v>72</v>
          </cell>
          <cell r="CX89">
            <v>72.5</v>
          </cell>
          <cell r="CY89">
            <v>72</v>
          </cell>
          <cell r="CZ89">
            <v>72</v>
          </cell>
          <cell r="DA89">
            <v>71.5</v>
          </cell>
          <cell r="DB89">
            <v>71.5</v>
          </cell>
          <cell r="DC89">
            <v>71.5</v>
          </cell>
          <cell r="DD89">
            <v>71.5</v>
          </cell>
          <cell r="DE89">
            <v>71</v>
          </cell>
          <cell r="DF89">
            <v>71</v>
          </cell>
          <cell r="DG89">
            <v>71</v>
          </cell>
          <cell r="DH89">
            <v>70</v>
          </cell>
          <cell r="DI89">
            <v>70</v>
          </cell>
          <cell r="DJ89">
            <v>70</v>
          </cell>
          <cell r="DK89">
            <v>70</v>
          </cell>
          <cell r="DL89">
            <v>72</v>
          </cell>
          <cell r="DM89">
            <v>72</v>
          </cell>
          <cell r="DN89">
            <v>71</v>
          </cell>
          <cell r="DO89">
            <v>71</v>
          </cell>
          <cell r="DP89">
            <v>73</v>
          </cell>
          <cell r="DQ89">
            <v>74</v>
          </cell>
          <cell r="DR89">
            <v>74</v>
          </cell>
          <cell r="DS89">
            <v>72.5</v>
          </cell>
          <cell r="DT89">
            <v>73</v>
          </cell>
          <cell r="DU89">
            <v>73</v>
          </cell>
          <cell r="DV89">
            <v>73</v>
          </cell>
          <cell r="DW89">
            <v>73.5</v>
          </cell>
          <cell r="DX89">
            <v>73.5</v>
          </cell>
          <cell r="DY89">
            <v>73.5</v>
          </cell>
          <cell r="DZ89">
            <v>74.5</v>
          </cell>
          <cell r="EA89">
            <v>74.5</v>
          </cell>
          <cell r="EB89">
            <v>73.5</v>
          </cell>
          <cell r="EC89">
            <v>73.5</v>
          </cell>
          <cell r="ED89">
            <v>67</v>
          </cell>
          <cell r="EE89">
            <v>67</v>
          </cell>
          <cell r="EF89">
            <v>66</v>
          </cell>
          <cell r="EG89">
            <v>65.5</v>
          </cell>
          <cell r="EH89">
            <v>63.5</v>
          </cell>
          <cell r="EI89">
            <v>64.5</v>
          </cell>
          <cell r="EJ89">
            <v>64.5</v>
          </cell>
          <cell r="EK89">
            <v>67</v>
          </cell>
          <cell r="EL89">
            <v>67</v>
          </cell>
          <cell r="EM89">
            <v>66</v>
          </cell>
          <cell r="EN89">
            <v>67</v>
          </cell>
          <cell r="EO89">
            <v>68.5</v>
          </cell>
          <cell r="EP89">
            <v>70</v>
          </cell>
          <cell r="EQ89">
            <v>69.5</v>
          </cell>
          <cell r="ER89">
            <v>69.5</v>
          </cell>
          <cell r="ES89">
            <v>69.5</v>
          </cell>
          <cell r="ET89">
            <v>69</v>
          </cell>
          <cell r="EU89">
            <v>69</v>
          </cell>
          <cell r="EV89">
            <v>68.5</v>
          </cell>
          <cell r="EW89">
            <v>69</v>
          </cell>
          <cell r="EX89">
            <v>69</v>
          </cell>
          <cell r="EY89">
            <v>69</v>
          </cell>
          <cell r="EZ89">
            <v>70</v>
          </cell>
          <cell r="FA89">
            <v>70</v>
          </cell>
          <cell r="FB89">
            <v>69</v>
          </cell>
          <cell r="FC89">
            <v>69</v>
          </cell>
          <cell r="FD89">
            <v>70.5</v>
          </cell>
          <cell r="FE89">
            <v>70.5</v>
          </cell>
          <cell r="FF89">
            <v>70.5</v>
          </cell>
          <cell r="FG89">
            <v>73.5</v>
          </cell>
          <cell r="FH89">
            <v>73.5</v>
          </cell>
          <cell r="FI89">
            <v>74</v>
          </cell>
          <cell r="FJ89">
            <v>70.8</v>
          </cell>
          <cell r="FK89">
            <v>71.5</v>
          </cell>
          <cell r="FL89">
            <v>70.7</v>
          </cell>
          <cell r="FM89">
            <v>70.7</v>
          </cell>
          <cell r="FN89">
            <v>71</v>
          </cell>
          <cell r="FO89">
            <v>70.5</v>
          </cell>
          <cell r="FP89">
            <v>70.5</v>
          </cell>
          <cell r="FQ89">
            <v>69.5</v>
          </cell>
          <cell r="FR89">
            <v>69.5</v>
          </cell>
          <cell r="FS89">
            <v>68.5</v>
          </cell>
          <cell r="FT89">
            <v>67.5</v>
          </cell>
          <cell r="FU89">
            <v>67.5</v>
          </cell>
          <cell r="FV89">
            <v>67.7</v>
          </cell>
          <cell r="FW89">
            <v>66.5</v>
          </cell>
          <cell r="FX89">
            <v>66.7</v>
          </cell>
          <cell r="FY89">
            <v>67.5</v>
          </cell>
          <cell r="FZ89">
            <v>66.5</v>
          </cell>
          <cell r="GA89">
            <v>66.2</v>
          </cell>
          <cell r="GB89">
            <v>66</v>
          </cell>
          <cell r="GC89">
            <v>67</v>
          </cell>
          <cell r="GD89">
            <v>67.099999999999994</v>
          </cell>
          <cell r="GE89">
            <v>67.3</v>
          </cell>
          <cell r="GF89">
            <v>67.400000000000006</v>
          </cell>
          <cell r="GG89">
            <v>67.599999999999994</v>
          </cell>
          <cell r="GH89">
            <v>68.7</v>
          </cell>
          <cell r="GI89">
            <v>68.7</v>
          </cell>
          <cell r="GJ89">
            <v>68.7</v>
          </cell>
          <cell r="GK89">
            <v>68.7</v>
          </cell>
          <cell r="GL89">
            <v>69.7</v>
          </cell>
          <cell r="GM89">
            <v>70.2</v>
          </cell>
          <cell r="GN89">
            <v>70.5</v>
          </cell>
          <cell r="GO89">
            <v>70</v>
          </cell>
          <cell r="GP89">
            <v>69.7</v>
          </cell>
          <cell r="GQ89">
            <v>69.5</v>
          </cell>
          <cell r="GR89">
            <v>70.2</v>
          </cell>
          <cell r="GS89">
            <v>72.5</v>
          </cell>
          <cell r="GT89">
            <v>72.5</v>
          </cell>
          <cell r="GU89">
            <v>72.5</v>
          </cell>
          <cell r="GV89">
            <v>72.5</v>
          </cell>
          <cell r="GW89">
            <v>73</v>
          </cell>
          <cell r="GX89">
            <v>74</v>
          </cell>
          <cell r="GY89">
            <v>74</v>
          </cell>
          <cell r="GZ89">
            <v>72.5</v>
          </cell>
          <cell r="HA89">
            <v>73.7</v>
          </cell>
          <cell r="HB89">
            <v>75</v>
          </cell>
          <cell r="HC89">
            <v>74</v>
          </cell>
          <cell r="HD89">
            <v>74.5</v>
          </cell>
          <cell r="HE89">
            <v>73</v>
          </cell>
          <cell r="HF89">
            <v>72.5</v>
          </cell>
          <cell r="HG89">
            <v>72</v>
          </cell>
          <cell r="HH89">
            <v>70.7</v>
          </cell>
          <cell r="HI89">
            <v>70.7</v>
          </cell>
          <cell r="HJ89">
            <v>70.7</v>
          </cell>
          <cell r="HK89">
            <v>70.7</v>
          </cell>
          <cell r="HL89">
            <v>70.5</v>
          </cell>
          <cell r="HM89">
            <v>70.5</v>
          </cell>
          <cell r="HN89">
            <v>70.2</v>
          </cell>
          <cell r="HO89">
            <v>70.2</v>
          </cell>
          <cell r="HP89">
            <v>70.5</v>
          </cell>
          <cell r="HQ89">
            <v>70</v>
          </cell>
          <cell r="HR89">
            <v>70.2</v>
          </cell>
          <cell r="HS89">
            <v>69.7</v>
          </cell>
          <cell r="HT89">
            <v>70.7</v>
          </cell>
          <cell r="HU89">
            <v>70.7</v>
          </cell>
          <cell r="HV89">
            <v>70.2</v>
          </cell>
          <cell r="HW89">
            <v>71</v>
          </cell>
          <cell r="HX89">
            <v>70.5</v>
          </cell>
          <cell r="HY89">
            <v>71</v>
          </cell>
          <cell r="HZ89">
            <v>71.5</v>
          </cell>
          <cell r="IA89">
            <v>72</v>
          </cell>
          <cell r="IB89">
            <v>71.5</v>
          </cell>
          <cell r="IC89">
            <v>71.7</v>
          </cell>
          <cell r="ID89">
            <v>72</v>
          </cell>
          <cell r="IE89">
            <v>71.5</v>
          </cell>
          <cell r="IF89">
            <v>70.5</v>
          </cell>
          <cell r="IG89">
            <v>70.5</v>
          </cell>
          <cell r="IH89">
            <v>71</v>
          </cell>
          <cell r="II89">
            <v>73.7</v>
          </cell>
          <cell r="IJ89">
            <v>73.7</v>
          </cell>
          <cell r="IK89">
            <v>74</v>
          </cell>
          <cell r="IL89">
            <v>75.2</v>
          </cell>
          <cell r="IM89">
            <v>74.5</v>
          </cell>
          <cell r="IN89">
            <v>74.7</v>
          </cell>
          <cell r="IO89">
            <v>74.2</v>
          </cell>
          <cell r="IP89">
            <v>74.7</v>
          </cell>
          <cell r="IQ89">
            <v>74.7</v>
          </cell>
          <cell r="IR89">
            <v>75.5</v>
          </cell>
          <cell r="IS89">
            <v>75.5</v>
          </cell>
          <cell r="IT89">
            <v>75.5</v>
          </cell>
          <cell r="IU89">
            <v>75.5</v>
          </cell>
          <cell r="IV89">
            <v>75.7</v>
          </cell>
          <cell r="IW89">
            <v>76.7</v>
          </cell>
          <cell r="IX89">
            <v>76</v>
          </cell>
          <cell r="IY89">
            <v>76</v>
          </cell>
          <cell r="IZ89">
            <v>76</v>
          </cell>
          <cell r="JA89">
            <v>75.7</v>
          </cell>
          <cell r="JB89">
            <v>75.7</v>
          </cell>
          <cell r="JC89">
            <v>75.7</v>
          </cell>
          <cell r="JD89">
            <v>75.7</v>
          </cell>
          <cell r="JE89">
            <v>75.7</v>
          </cell>
          <cell r="JF89">
            <v>75.7</v>
          </cell>
          <cell r="JG89">
            <v>75.2</v>
          </cell>
          <cell r="JH89">
            <v>75.2</v>
          </cell>
          <cell r="JI89">
            <v>75.2</v>
          </cell>
          <cell r="JJ89">
            <v>75.2</v>
          </cell>
          <cell r="JK89">
            <v>74.7</v>
          </cell>
          <cell r="JL89">
            <v>75.2</v>
          </cell>
          <cell r="JM89">
            <v>75.2</v>
          </cell>
          <cell r="JN89">
            <v>76</v>
          </cell>
          <cell r="JO89">
            <v>76.2</v>
          </cell>
          <cell r="JP89">
            <v>77.7</v>
          </cell>
          <cell r="JQ89">
            <v>78</v>
          </cell>
          <cell r="JR89">
            <v>78</v>
          </cell>
          <cell r="JS89">
            <v>78.2</v>
          </cell>
          <cell r="JT89">
            <v>78.2</v>
          </cell>
          <cell r="JU89">
            <v>78</v>
          </cell>
          <cell r="JV89">
            <v>78</v>
          </cell>
          <cell r="JW89">
            <v>78.2</v>
          </cell>
          <cell r="JX89">
            <v>78.2</v>
          </cell>
          <cell r="JY89">
            <v>78.2</v>
          </cell>
          <cell r="JZ89">
            <v>78.2</v>
          </cell>
          <cell r="KA89">
            <v>78</v>
          </cell>
          <cell r="KB89">
            <v>78</v>
          </cell>
          <cell r="KC89">
            <v>77.7</v>
          </cell>
          <cell r="KD89">
            <v>77.7</v>
          </cell>
          <cell r="KE89">
            <v>77.5</v>
          </cell>
          <cell r="KF89">
            <v>77.2</v>
          </cell>
          <cell r="KG89">
            <v>77.2</v>
          </cell>
          <cell r="KH89">
            <v>76.7</v>
          </cell>
          <cell r="KI89">
            <v>76.7</v>
          </cell>
          <cell r="KJ89">
            <v>76.7</v>
          </cell>
          <cell r="KK89">
            <v>76.7</v>
          </cell>
          <cell r="KL89">
            <v>76.7</v>
          </cell>
          <cell r="KM89">
            <v>75</v>
          </cell>
          <cell r="KN89">
            <v>74.7</v>
          </cell>
          <cell r="KO89">
            <v>74</v>
          </cell>
          <cell r="KP89">
            <v>73.5</v>
          </cell>
          <cell r="KQ89">
            <v>72.7</v>
          </cell>
          <cell r="KR89">
            <v>69.5</v>
          </cell>
          <cell r="KS89">
            <v>70.2</v>
          </cell>
          <cell r="KT89">
            <v>70</v>
          </cell>
          <cell r="KU89">
            <v>67</v>
          </cell>
          <cell r="KV89">
            <v>65.7</v>
          </cell>
          <cell r="KW89">
            <v>67.5</v>
          </cell>
          <cell r="KX89">
            <v>69.5</v>
          </cell>
          <cell r="KY89">
            <v>69.7</v>
          </cell>
          <cell r="KZ89">
            <v>69.7</v>
          </cell>
          <cell r="LA89">
            <v>69.7</v>
          </cell>
          <cell r="LB89">
            <v>69.2</v>
          </cell>
          <cell r="LC89">
            <v>69.2</v>
          </cell>
          <cell r="LD89">
            <v>73.7</v>
          </cell>
          <cell r="LE89">
            <v>73.7</v>
          </cell>
          <cell r="LF89">
            <v>73.5</v>
          </cell>
          <cell r="LG89">
            <v>73.5</v>
          </cell>
          <cell r="LH89">
            <v>73.7</v>
          </cell>
          <cell r="LI89">
            <v>73.5</v>
          </cell>
          <cell r="LJ89">
            <v>73.5</v>
          </cell>
          <cell r="LK89">
            <v>73.2</v>
          </cell>
          <cell r="LL89">
            <v>73.2</v>
          </cell>
          <cell r="LM89">
            <v>73.2</v>
          </cell>
          <cell r="LN89">
            <v>74.2</v>
          </cell>
          <cell r="LO89">
            <v>74.2</v>
          </cell>
          <cell r="LP89">
            <v>74</v>
          </cell>
          <cell r="LQ89">
            <v>73.7</v>
          </cell>
          <cell r="LR89">
            <v>73.5</v>
          </cell>
          <cell r="LS89">
            <v>73.5</v>
          </cell>
          <cell r="LT89">
            <v>75.2</v>
          </cell>
          <cell r="MA89" t="str">
            <v>Luxembourg</v>
          </cell>
          <cell r="MB89">
            <v>86.5</v>
          </cell>
          <cell r="MC89">
            <v>86.5</v>
          </cell>
        </row>
        <row r="90">
          <cell r="A90" t="str">
            <v>Moldova</v>
          </cell>
          <cell r="B90" t="str">
            <v xml:space="preserve"> </v>
          </cell>
          <cell r="C90" t="str">
            <v xml:space="preserve"> </v>
          </cell>
          <cell r="D90" t="str">
            <v xml:space="preserve"> </v>
          </cell>
          <cell r="E90" t="str">
            <v xml:space="preserve"> </v>
          </cell>
          <cell r="F90" t="str">
            <v xml:space="preserve"> </v>
          </cell>
          <cell r="G90" t="str">
            <v xml:space="preserve"> </v>
          </cell>
          <cell r="H90" t="str">
            <v xml:space="preserve"> </v>
          </cell>
          <cell r="I90" t="str">
            <v xml:space="preserve"> </v>
          </cell>
          <cell r="J90" t="str">
            <v xml:space="preserve"> </v>
          </cell>
          <cell r="K90" t="str">
            <v xml:space="preserve"> </v>
          </cell>
          <cell r="L90" t="str">
            <v xml:space="preserve"> </v>
          </cell>
          <cell r="M90" t="str">
            <v xml:space="preserve"> </v>
          </cell>
          <cell r="N90" t="str">
            <v xml:space="preserve"> </v>
          </cell>
          <cell r="O90" t="str">
            <v xml:space="preserve"> </v>
          </cell>
          <cell r="P90" t="str">
            <v xml:space="preserve"> </v>
          </cell>
          <cell r="Q90" t="str">
            <v xml:space="preserve"> </v>
          </cell>
          <cell r="R90" t="str">
            <v xml:space="preserve"> </v>
          </cell>
          <cell r="S90" t="str">
            <v xml:space="preserve"> </v>
          </cell>
          <cell r="T90" t="str">
            <v xml:space="preserve"> </v>
          </cell>
          <cell r="U90" t="str">
            <v xml:space="preserve"> </v>
          </cell>
          <cell r="V90" t="str">
            <v xml:space="preserve"> </v>
          </cell>
          <cell r="W90" t="str">
            <v xml:space="preserve"> </v>
          </cell>
          <cell r="X90" t="str">
            <v xml:space="preserve"> </v>
          </cell>
          <cell r="Y90" t="str">
            <v xml:space="preserve"> </v>
          </cell>
          <cell r="Z90" t="str">
            <v xml:space="preserve"> </v>
          </cell>
          <cell r="AA90" t="str">
            <v xml:space="preserve"> </v>
          </cell>
          <cell r="AB90" t="str">
            <v xml:space="preserve"> </v>
          </cell>
          <cell r="AC90" t="str">
            <v xml:space="preserve"> </v>
          </cell>
          <cell r="AD90" t="str">
            <v xml:space="preserve"> </v>
          </cell>
          <cell r="AE90" t="str">
            <v xml:space="preserve"> </v>
          </cell>
          <cell r="AF90" t="str">
            <v xml:space="preserve"> </v>
          </cell>
          <cell r="AG90" t="str">
            <v xml:space="preserve"> </v>
          </cell>
          <cell r="AH90" t="str">
            <v xml:space="preserve"> </v>
          </cell>
          <cell r="AI90" t="str">
            <v xml:space="preserve"> </v>
          </cell>
          <cell r="AJ90" t="str">
            <v xml:space="preserve"> </v>
          </cell>
          <cell r="AK90" t="str">
            <v xml:space="preserve"> </v>
          </cell>
          <cell r="AL90" t="str">
            <v xml:space="preserve"> </v>
          </cell>
          <cell r="AM90" t="str">
            <v xml:space="preserve"> </v>
          </cell>
          <cell r="AN90" t="str">
            <v xml:space="preserve"> </v>
          </cell>
          <cell r="AO90" t="str">
            <v xml:space="preserve"> </v>
          </cell>
          <cell r="AP90" t="str">
            <v xml:space="preserve"> </v>
          </cell>
          <cell r="AQ90" t="str">
            <v xml:space="preserve"> </v>
          </cell>
          <cell r="AR90" t="str">
            <v xml:space="preserve"> </v>
          </cell>
          <cell r="AS90" t="str">
            <v xml:space="preserve"> </v>
          </cell>
          <cell r="AT90" t="str">
            <v xml:space="preserve"> </v>
          </cell>
          <cell r="AU90" t="str">
            <v xml:space="preserve"> </v>
          </cell>
          <cell r="AV90" t="str">
            <v xml:space="preserve"> </v>
          </cell>
          <cell r="AW90" t="str">
            <v xml:space="preserve"> </v>
          </cell>
          <cell r="AX90" t="str">
            <v xml:space="preserve"> </v>
          </cell>
          <cell r="AY90" t="str">
            <v xml:space="preserve"> </v>
          </cell>
          <cell r="AZ90" t="str">
            <v xml:space="preserve"> </v>
          </cell>
          <cell r="BA90" t="str">
            <v xml:space="preserve"> </v>
          </cell>
          <cell r="BB90" t="str">
            <v xml:space="preserve"> </v>
          </cell>
          <cell r="BC90" t="str">
            <v xml:space="preserve"> </v>
          </cell>
          <cell r="BD90" t="str">
            <v xml:space="preserve"> </v>
          </cell>
          <cell r="BE90" t="str">
            <v xml:space="preserve"> </v>
          </cell>
          <cell r="BF90" t="str">
            <v xml:space="preserve"> </v>
          </cell>
          <cell r="BG90" t="str">
            <v xml:space="preserve"> </v>
          </cell>
          <cell r="BH90" t="str">
            <v xml:space="preserve"> </v>
          </cell>
          <cell r="BI90" t="str">
            <v xml:space="preserve"> </v>
          </cell>
          <cell r="BJ90" t="str">
            <v xml:space="preserve"> </v>
          </cell>
          <cell r="BK90" t="str">
            <v xml:space="preserve"> </v>
          </cell>
          <cell r="BL90" t="str">
            <v xml:space="preserve"> </v>
          </cell>
          <cell r="BM90" t="str">
            <v xml:space="preserve"> </v>
          </cell>
          <cell r="BN90" t="str">
            <v xml:space="preserve"> </v>
          </cell>
          <cell r="BO90" t="str">
            <v xml:space="preserve"> </v>
          </cell>
          <cell r="BP90" t="str">
            <v xml:space="preserve"> </v>
          </cell>
          <cell r="BQ90" t="str">
            <v xml:space="preserve"> </v>
          </cell>
          <cell r="BR90" t="str">
            <v xml:space="preserve"> </v>
          </cell>
          <cell r="BS90" t="str">
            <v xml:space="preserve"> </v>
          </cell>
          <cell r="BT90" t="str">
            <v xml:space="preserve"> </v>
          </cell>
          <cell r="BU90" t="str">
            <v xml:space="preserve"> </v>
          </cell>
          <cell r="BV90" t="str">
            <v xml:space="preserve"> </v>
          </cell>
          <cell r="BW90" t="str">
            <v xml:space="preserve"> </v>
          </cell>
          <cell r="BX90" t="str">
            <v xml:space="preserve"> </v>
          </cell>
          <cell r="BY90" t="str">
            <v xml:space="preserve"> </v>
          </cell>
          <cell r="BZ90" t="str">
            <v xml:space="preserve"> </v>
          </cell>
          <cell r="CA90" t="str">
            <v xml:space="preserve"> </v>
          </cell>
          <cell r="CB90" t="str">
            <v xml:space="preserve"> </v>
          </cell>
          <cell r="CC90" t="str">
            <v xml:space="preserve"> </v>
          </cell>
          <cell r="CD90" t="str">
            <v xml:space="preserve"> </v>
          </cell>
          <cell r="CE90" t="str">
            <v xml:space="preserve"> </v>
          </cell>
          <cell r="CF90" t="str">
            <v xml:space="preserve"> </v>
          </cell>
          <cell r="CG90" t="str">
            <v xml:space="preserve"> </v>
          </cell>
          <cell r="CH90" t="str">
            <v xml:space="preserve"> </v>
          </cell>
          <cell r="CI90" t="str">
            <v xml:space="preserve"> </v>
          </cell>
          <cell r="CJ90" t="str">
            <v xml:space="preserve"> </v>
          </cell>
          <cell r="CK90" t="str">
            <v xml:space="preserve"> </v>
          </cell>
          <cell r="CL90" t="str">
            <v xml:space="preserve"> </v>
          </cell>
          <cell r="CM90" t="str">
            <v xml:space="preserve"> </v>
          </cell>
          <cell r="CN90" t="str">
            <v xml:space="preserve"> </v>
          </cell>
          <cell r="CO90" t="str">
            <v xml:space="preserve"> </v>
          </cell>
          <cell r="CP90" t="str">
            <v xml:space="preserve"> </v>
          </cell>
          <cell r="CQ90" t="str">
            <v xml:space="preserve"> </v>
          </cell>
          <cell r="CR90" t="str">
            <v xml:space="preserve"> </v>
          </cell>
          <cell r="CS90" t="str">
            <v xml:space="preserve"> </v>
          </cell>
          <cell r="CT90" t="str">
            <v xml:space="preserve"> </v>
          </cell>
          <cell r="CU90" t="str">
            <v xml:space="preserve"> </v>
          </cell>
          <cell r="CV90" t="str">
            <v xml:space="preserve"> </v>
          </cell>
          <cell r="CW90" t="str">
            <v xml:space="preserve"> </v>
          </cell>
          <cell r="CX90" t="str">
            <v xml:space="preserve"> </v>
          </cell>
          <cell r="CY90" t="str">
            <v xml:space="preserve"> </v>
          </cell>
          <cell r="CZ90" t="str">
            <v xml:space="preserve"> </v>
          </cell>
          <cell r="DA90" t="str">
            <v xml:space="preserve"> </v>
          </cell>
          <cell r="DB90" t="str">
            <v xml:space="preserve"> </v>
          </cell>
          <cell r="DC90" t="str">
            <v xml:space="preserve"> </v>
          </cell>
          <cell r="DD90" t="str">
            <v xml:space="preserve"> </v>
          </cell>
          <cell r="DE90" t="str">
            <v xml:space="preserve"> </v>
          </cell>
          <cell r="DF90" t="str">
            <v xml:space="preserve"> </v>
          </cell>
          <cell r="DG90" t="str">
            <v xml:space="preserve"> </v>
          </cell>
          <cell r="DH90" t="str">
            <v xml:space="preserve"> </v>
          </cell>
          <cell r="DI90" t="str">
            <v xml:space="preserve"> </v>
          </cell>
          <cell r="DJ90" t="str">
            <v xml:space="preserve"> </v>
          </cell>
          <cell r="DK90" t="str">
            <v xml:space="preserve"> </v>
          </cell>
          <cell r="DL90" t="str">
            <v xml:space="preserve"> </v>
          </cell>
          <cell r="DM90" t="str">
            <v xml:space="preserve"> </v>
          </cell>
          <cell r="DN90" t="str">
            <v xml:space="preserve"> </v>
          </cell>
          <cell r="DO90" t="str">
            <v xml:space="preserve"> </v>
          </cell>
          <cell r="DP90" t="str">
            <v xml:space="preserve"> </v>
          </cell>
          <cell r="DQ90" t="str">
            <v xml:space="preserve"> </v>
          </cell>
          <cell r="DR90" t="str">
            <v xml:space="preserve"> </v>
          </cell>
          <cell r="DS90" t="str">
            <v xml:space="preserve"> </v>
          </cell>
          <cell r="DT90" t="str">
            <v xml:space="preserve"> </v>
          </cell>
          <cell r="DU90" t="str">
            <v xml:space="preserve"> </v>
          </cell>
          <cell r="DV90" t="str">
            <v xml:space="preserve"> </v>
          </cell>
          <cell r="DW90" t="str">
            <v xml:space="preserve"> </v>
          </cell>
          <cell r="DX90" t="str">
            <v xml:space="preserve"> </v>
          </cell>
          <cell r="DY90" t="str">
            <v xml:space="preserve"> </v>
          </cell>
          <cell r="DZ90" t="str">
            <v xml:space="preserve"> </v>
          </cell>
          <cell r="EA90" t="str">
            <v xml:space="preserve"> </v>
          </cell>
          <cell r="EB90" t="str">
            <v xml:space="preserve"> </v>
          </cell>
          <cell r="EC90" t="str">
            <v xml:space="preserve"> </v>
          </cell>
          <cell r="ED90" t="str">
            <v xml:space="preserve"> </v>
          </cell>
          <cell r="EE90" t="str">
            <v xml:space="preserve"> </v>
          </cell>
          <cell r="EF90" t="str">
            <v xml:space="preserve"> </v>
          </cell>
          <cell r="EG90" t="str">
            <v xml:space="preserve"> </v>
          </cell>
          <cell r="EH90" t="str">
            <v xml:space="preserve"> </v>
          </cell>
          <cell r="EI90" t="str">
            <v xml:space="preserve"> </v>
          </cell>
          <cell r="EJ90" t="str">
            <v xml:space="preserve"> </v>
          </cell>
          <cell r="EK90" t="str">
            <v xml:space="preserve"> </v>
          </cell>
          <cell r="EL90" t="str">
            <v xml:space="preserve"> </v>
          </cell>
          <cell r="EM90" t="str">
            <v xml:space="preserve"> </v>
          </cell>
          <cell r="EN90" t="str">
            <v xml:space="preserve"> </v>
          </cell>
          <cell r="EO90" t="str">
            <v xml:space="preserve"> </v>
          </cell>
          <cell r="EP90" t="str">
            <v xml:space="preserve"> </v>
          </cell>
          <cell r="EQ90" t="str">
            <v xml:space="preserve"> </v>
          </cell>
          <cell r="ER90" t="str">
            <v xml:space="preserve"> </v>
          </cell>
          <cell r="ES90" t="str">
            <v xml:space="preserve"> </v>
          </cell>
          <cell r="ET90" t="str">
            <v xml:space="preserve"> </v>
          </cell>
          <cell r="EU90" t="str">
            <v xml:space="preserve"> </v>
          </cell>
          <cell r="EV90" t="str">
            <v xml:space="preserve"> </v>
          </cell>
          <cell r="EW90" t="str">
            <v xml:space="preserve"> </v>
          </cell>
          <cell r="EX90" t="str">
            <v xml:space="preserve"> </v>
          </cell>
          <cell r="EY90" t="str">
            <v xml:space="preserve"> </v>
          </cell>
          <cell r="EZ90" t="str">
            <v xml:space="preserve"> </v>
          </cell>
          <cell r="FA90" t="str">
            <v xml:space="preserve"> </v>
          </cell>
          <cell r="FB90" t="str">
            <v xml:space="preserve"> </v>
          </cell>
          <cell r="FC90" t="str">
            <v xml:space="preserve"> </v>
          </cell>
          <cell r="FD90" t="str">
            <v xml:space="preserve"> </v>
          </cell>
          <cell r="FE90" t="str">
            <v xml:space="preserve"> </v>
          </cell>
          <cell r="FF90" t="str">
            <v xml:space="preserve"> </v>
          </cell>
          <cell r="FG90" t="str">
            <v xml:space="preserve"> </v>
          </cell>
          <cell r="FH90" t="str">
            <v xml:space="preserve"> </v>
          </cell>
          <cell r="FI90" t="str">
            <v xml:space="preserve"> </v>
          </cell>
          <cell r="FJ90" t="str">
            <v xml:space="preserve"> </v>
          </cell>
          <cell r="FK90" t="str">
            <v xml:space="preserve"> </v>
          </cell>
          <cell r="FL90" t="str">
            <v xml:space="preserve"> </v>
          </cell>
          <cell r="FM90" t="str">
            <v xml:space="preserve"> </v>
          </cell>
          <cell r="FN90" t="str">
            <v xml:space="preserve"> </v>
          </cell>
          <cell r="FO90" t="str">
            <v xml:space="preserve"> </v>
          </cell>
          <cell r="FP90" t="str">
            <v xml:space="preserve"> </v>
          </cell>
          <cell r="FQ90" t="str">
            <v xml:space="preserve"> </v>
          </cell>
          <cell r="FR90" t="str">
            <v xml:space="preserve"> </v>
          </cell>
          <cell r="FS90" t="str">
            <v xml:space="preserve"> </v>
          </cell>
          <cell r="FT90" t="str">
            <v xml:space="preserve"> </v>
          </cell>
          <cell r="FU90" t="str">
            <v xml:space="preserve"> </v>
          </cell>
          <cell r="FV90" t="str">
            <v xml:space="preserve"> </v>
          </cell>
          <cell r="FW90" t="str">
            <v xml:space="preserve"> </v>
          </cell>
          <cell r="FX90" t="str">
            <v xml:space="preserve"> </v>
          </cell>
          <cell r="FY90">
            <v>57.7</v>
          </cell>
          <cell r="FZ90">
            <v>54</v>
          </cell>
          <cell r="GA90">
            <v>54.5</v>
          </cell>
          <cell r="GB90">
            <v>54.5</v>
          </cell>
          <cell r="GC90">
            <v>53</v>
          </cell>
          <cell r="GD90">
            <v>53</v>
          </cell>
          <cell r="GE90">
            <v>51.5</v>
          </cell>
          <cell r="GF90">
            <v>51.5</v>
          </cell>
          <cell r="GG90">
            <v>49.3</v>
          </cell>
          <cell r="GH90">
            <v>49</v>
          </cell>
          <cell r="GI90">
            <v>49.7</v>
          </cell>
          <cell r="GJ90">
            <v>52.5</v>
          </cell>
          <cell r="GK90">
            <v>49.5</v>
          </cell>
          <cell r="GL90">
            <v>50.2</v>
          </cell>
          <cell r="GM90">
            <v>49.7</v>
          </cell>
          <cell r="GN90">
            <v>53.2</v>
          </cell>
          <cell r="GO90">
            <v>54.5</v>
          </cell>
          <cell r="GP90">
            <v>55.7</v>
          </cell>
          <cell r="GQ90">
            <v>54.7</v>
          </cell>
          <cell r="GR90">
            <v>54.7</v>
          </cell>
          <cell r="GS90">
            <v>51.5</v>
          </cell>
          <cell r="GT90">
            <v>48.2</v>
          </cell>
          <cell r="GU90">
            <v>48.2</v>
          </cell>
          <cell r="GV90">
            <v>48.5</v>
          </cell>
          <cell r="GW90">
            <v>49.5</v>
          </cell>
          <cell r="GX90">
            <v>57.2</v>
          </cell>
          <cell r="GY90">
            <v>56.8</v>
          </cell>
          <cell r="GZ90">
            <v>59.5</v>
          </cell>
          <cell r="HA90">
            <v>62.2</v>
          </cell>
          <cell r="HB90">
            <v>64.2</v>
          </cell>
          <cell r="HC90">
            <v>64.2</v>
          </cell>
          <cell r="HD90">
            <v>64.2</v>
          </cell>
          <cell r="HE90">
            <v>64.2</v>
          </cell>
          <cell r="HF90">
            <v>64.2</v>
          </cell>
          <cell r="HG90">
            <v>63.7</v>
          </cell>
          <cell r="HH90">
            <v>63.7</v>
          </cell>
          <cell r="HI90">
            <v>63.7</v>
          </cell>
          <cell r="HJ90">
            <v>64.7</v>
          </cell>
          <cell r="HK90">
            <v>64.7</v>
          </cell>
          <cell r="HL90">
            <v>64.5</v>
          </cell>
          <cell r="HM90">
            <v>64.5</v>
          </cell>
          <cell r="HN90">
            <v>65</v>
          </cell>
          <cell r="HO90">
            <v>65</v>
          </cell>
          <cell r="HP90">
            <v>64.2</v>
          </cell>
          <cell r="HQ90">
            <v>64.2</v>
          </cell>
          <cell r="HR90">
            <v>64.2</v>
          </cell>
          <cell r="HS90">
            <v>64</v>
          </cell>
          <cell r="HT90">
            <v>64</v>
          </cell>
          <cell r="HU90">
            <v>64</v>
          </cell>
          <cell r="HV90">
            <v>64</v>
          </cell>
          <cell r="HW90">
            <v>63.7</v>
          </cell>
          <cell r="HX90">
            <v>63.5</v>
          </cell>
          <cell r="HY90">
            <v>64.5</v>
          </cell>
          <cell r="HZ90">
            <v>63.7</v>
          </cell>
          <cell r="IA90">
            <v>64.2</v>
          </cell>
          <cell r="IB90">
            <v>64.2</v>
          </cell>
          <cell r="IC90">
            <v>64.2</v>
          </cell>
          <cell r="ID90">
            <v>64.5</v>
          </cell>
          <cell r="IE90">
            <v>64.5</v>
          </cell>
          <cell r="IF90">
            <v>64.5</v>
          </cell>
          <cell r="IG90">
            <v>64.5</v>
          </cell>
          <cell r="IH90">
            <v>64.5</v>
          </cell>
          <cell r="II90">
            <v>64.5</v>
          </cell>
          <cell r="IJ90">
            <v>64.2</v>
          </cell>
          <cell r="IK90">
            <v>64.2</v>
          </cell>
          <cell r="IL90">
            <v>63.7</v>
          </cell>
          <cell r="IM90">
            <v>64.5</v>
          </cell>
          <cell r="IN90">
            <v>68</v>
          </cell>
          <cell r="IO90">
            <v>68</v>
          </cell>
          <cell r="IP90">
            <v>68.2</v>
          </cell>
          <cell r="IQ90">
            <v>68.2</v>
          </cell>
          <cell r="IR90">
            <v>67.2</v>
          </cell>
          <cell r="IS90">
            <v>67.2</v>
          </cell>
          <cell r="IT90">
            <v>67.2</v>
          </cell>
          <cell r="IU90">
            <v>67.2</v>
          </cell>
          <cell r="IV90">
            <v>67.2</v>
          </cell>
          <cell r="IW90">
            <v>67</v>
          </cell>
          <cell r="IX90">
            <v>65.2</v>
          </cell>
          <cell r="IY90">
            <v>65.7</v>
          </cell>
          <cell r="IZ90">
            <v>65.7</v>
          </cell>
          <cell r="JA90">
            <v>66</v>
          </cell>
          <cell r="JB90">
            <v>66</v>
          </cell>
          <cell r="JC90">
            <v>66</v>
          </cell>
          <cell r="JD90">
            <v>66</v>
          </cell>
          <cell r="JE90">
            <v>65.7</v>
          </cell>
          <cell r="JF90">
            <v>65.7</v>
          </cell>
          <cell r="JG90">
            <v>66</v>
          </cell>
          <cell r="JH90">
            <v>66</v>
          </cell>
          <cell r="JI90">
            <v>66</v>
          </cell>
          <cell r="JJ90">
            <v>66</v>
          </cell>
          <cell r="JK90">
            <v>65.5</v>
          </cell>
          <cell r="JL90">
            <v>65.5</v>
          </cell>
          <cell r="JM90">
            <v>65.5</v>
          </cell>
          <cell r="JN90">
            <v>65.5</v>
          </cell>
          <cell r="JO90">
            <v>65.7</v>
          </cell>
          <cell r="JP90">
            <v>65.5</v>
          </cell>
          <cell r="JQ90">
            <v>65.7</v>
          </cell>
          <cell r="JR90">
            <v>66</v>
          </cell>
          <cell r="JS90">
            <v>61.7</v>
          </cell>
          <cell r="JT90">
            <v>61.7</v>
          </cell>
          <cell r="JU90">
            <v>61.7</v>
          </cell>
          <cell r="JV90">
            <v>61.7</v>
          </cell>
          <cell r="JW90">
            <v>61.7</v>
          </cell>
          <cell r="JX90">
            <v>61.2</v>
          </cell>
          <cell r="JY90">
            <v>61</v>
          </cell>
          <cell r="JZ90">
            <v>61</v>
          </cell>
          <cell r="KA90">
            <v>61</v>
          </cell>
          <cell r="KB90">
            <v>61</v>
          </cell>
          <cell r="KC90">
            <v>61</v>
          </cell>
          <cell r="KD90">
            <v>61</v>
          </cell>
          <cell r="KE90">
            <v>60.7</v>
          </cell>
          <cell r="KF90">
            <v>60.2</v>
          </cell>
          <cell r="KG90">
            <v>60.2</v>
          </cell>
          <cell r="KH90">
            <v>60.7</v>
          </cell>
          <cell r="KI90">
            <v>60.7</v>
          </cell>
          <cell r="KJ90">
            <v>60.7</v>
          </cell>
          <cell r="KK90">
            <v>60.7</v>
          </cell>
          <cell r="KL90">
            <v>61</v>
          </cell>
          <cell r="KM90">
            <v>61.2</v>
          </cell>
          <cell r="KN90">
            <v>61.2</v>
          </cell>
          <cell r="KO90">
            <v>61.7</v>
          </cell>
          <cell r="KP90">
            <v>61.7</v>
          </cell>
          <cell r="KQ90">
            <v>61.2</v>
          </cell>
          <cell r="KR90">
            <v>61.2</v>
          </cell>
          <cell r="KS90">
            <v>60.7</v>
          </cell>
          <cell r="KT90">
            <v>59.7</v>
          </cell>
          <cell r="KU90">
            <v>59</v>
          </cell>
          <cell r="KV90">
            <v>58.7</v>
          </cell>
          <cell r="KW90">
            <v>58.7</v>
          </cell>
          <cell r="KX90">
            <v>59.5</v>
          </cell>
          <cell r="KY90">
            <v>59.7</v>
          </cell>
          <cell r="KZ90">
            <v>59.7</v>
          </cell>
          <cell r="LA90">
            <v>55</v>
          </cell>
          <cell r="LB90">
            <v>55</v>
          </cell>
          <cell r="LC90">
            <v>54.7</v>
          </cell>
          <cell r="LD90">
            <v>55.7</v>
          </cell>
          <cell r="LE90">
            <v>55.7</v>
          </cell>
          <cell r="LF90">
            <v>55.5</v>
          </cell>
          <cell r="LG90">
            <v>55.2</v>
          </cell>
          <cell r="LH90">
            <v>56</v>
          </cell>
          <cell r="LI90">
            <v>61.7</v>
          </cell>
          <cell r="LJ90">
            <v>60.7</v>
          </cell>
          <cell r="LK90">
            <v>61.2</v>
          </cell>
          <cell r="LL90">
            <v>61.2</v>
          </cell>
          <cell r="LM90">
            <v>61.2</v>
          </cell>
          <cell r="LN90">
            <v>61.5</v>
          </cell>
          <cell r="LO90">
            <v>61.5</v>
          </cell>
          <cell r="LP90">
            <v>61.5</v>
          </cell>
          <cell r="LQ90">
            <v>62.2</v>
          </cell>
          <cell r="LR90">
            <v>62.2</v>
          </cell>
          <cell r="LS90">
            <v>62</v>
          </cell>
          <cell r="LT90">
            <v>62</v>
          </cell>
          <cell r="MA90" t="str">
            <v>Macedonia</v>
          </cell>
          <cell r="MB90">
            <v>0</v>
          </cell>
          <cell r="MC90">
            <v>0</v>
          </cell>
        </row>
        <row r="91">
          <cell r="A91" t="str">
            <v>Mongolia</v>
          </cell>
          <cell r="B91" t="str">
            <v xml:space="preserve"> </v>
          </cell>
          <cell r="C91" t="str">
            <v xml:space="preserve"> </v>
          </cell>
          <cell r="D91" t="str">
            <v xml:space="preserve"> </v>
          </cell>
          <cell r="E91" t="str">
            <v xml:space="preserve"> </v>
          </cell>
          <cell r="F91" t="str">
            <v xml:space="preserve"> </v>
          </cell>
          <cell r="G91" t="str">
            <v xml:space="preserve"> </v>
          </cell>
          <cell r="H91" t="str">
            <v xml:space="preserve"> </v>
          </cell>
          <cell r="I91" t="str">
            <v xml:space="preserve"> </v>
          </cell>
          <cell r="J91" t="str">
            <v xml:space="preserve"> </v>
          </cell>
          <cell r="K91" t="str">
            <v xml:space="preserve"> </v>
          </cell>
          <cell r="L91" t="str">
            <v xml:space="preserve"> </v>
          </cell>
          <cell r="M91" t="str">
            <v xml:space="preserve"> </v>
          </cell>
          <cell r="N91" t="str">
            <v xml:space="preserve"> </v>
          </cell>
          <cell r="O91" t="str">
            <v xml:space="preserve"> </v>
          </cell>
          <cell r="P91" t="str">
            <v xml:space="preserve"> </v>
          </cell>
          <cell r="Q91" t="str">
            <v xml:space="preserve"> </v>
          </cell>
          <cell r="R91" t="str">
            <v xml:space="preserve"> </v>
          </cell>
          <cell r="S91" t="str">
            <v xml:space="preserve"> </v>
          </cell>
          <cell r="T91" t="str">
            <v xml:space="preserve"> </v>
          </cell>
          <cell r="U91" t="str">
            <v xml:space="preserve"> </v>
          </cell>
          <cell r="V91" t="str">
            <v xml:space="preserve"> </v>
          </cell>
          <cell r="W91" t="str">
            <v xml:space="preserve"> </v>
          </cell>
          <cell r="X91" t="str">
            <v xml:space="preserve"> </v>
          </cell>
          <cell r="Y91" t="str">
            <v xml:space="preserve"> </v>
          </cell>
          <cell r="Z91" t="str">
            <v xml:space="preserve"> </v>
          </cell>
          <cell r="AA91" t="str">
            <v xml:space="preserve"> </v>
          </cell>
          <cell r="AB91" t="str">
            <v xml:space="preserve"> </v>
          </cell>
          <cell r="AC91">
            <v>60</v>
          </cell>
          <cell r="AD91">
            <v>60</v>
          </cell>
          <cell r="AE91">
            <v>60</v>
          </cell>
          <cell r="AF91">
            <v>60</v>
          </cell>
          <cell r="AG91">
            <v>60</v>
          </cell>
          <cell r="AH91">
            <v>60.5</v>
          </cell>
          <cell r="AI91">
            <v>60.5</v>
          </cell>
          <cell r="AJ91">
            <v>60.5</v>
          </cell>
          <cell r="AK91">
            <v>60.5</v>
          </cell>
          <cell r="AL91">
            <v>60.5</v>
          </cell>
          <cell r="AM91">
            <v>60.5</v>
          </cell>
          <cell r="AN91">
            <v>60.5</v>
          </cell>
          <cell r="AO91">
            <v>60.5</v>
          </cell>
          <cell r="AP91">
            <v>60.5</v>
          </cell>
          <cell r="AQ91">
            <v>60.5</v>
          </cell>
          <cell r="AR91">
            <v>60</v>
          </cell>
          <cell r="AS91">
            <v>60</v>
          </cell>
          <cell r="AT91">
            <v>59</v>
          </cell>
          <cell r="AU91">
            <v>58</v>
          </cell>
          <cell r="AV91">
            <v>58</v>
          </cell>
          <cell r="AW91">
            <v>58</v>
          </cell>
          <cell r="AX91">
            <v>58</v>
          </cell>
          <cell r="AY91">
            <v>58</v>
          </cell>
          <cell r="AZ91">
            <v>59.5</v>
          </cell>
          <cell r="BA91">
            <v>59.5</v>
          </cell>
          <cell r="BB91">
            <v>59.5</v>
          </cell>
          <cell r="BC91">
            <v>59.5</v>
          </cell>
          <cell r="BD91">
            <v>59.5</v>
          </cell>
          <cell r="BE91">
            <v>59.5</v>
          </cell>
          <cell r="BF91">
            <v>59.5</v>
          </cell>
          <cell r="BG91">
            <v>59.5</v>
          </cell>
          <cell r="BH91">
            <v>59.5</v>
          </cell>
          <cell r="BI91">
            <v>59.5</v>
          </cell>
          <cell r="BJ91">
            <v>59.5</v>
          </cell>
          <cell r="BK91">
            <v>59.5</v>
          </cell>
          <cell r="BL91">
            <v>59.5</v>
          </cell>
          <cell r="BM91">
            <v>59.5</v>
          </cell>
          <cell r="BN91">
            <v>59.5</v>
          </cell>
          <cell r="BO91">
            <v>59.5</v>
          </cell>
          <cell r="BP91">
            <v>59.5</v>
          </cell>
          <cell r="BQ91">
            <v>59.5</v>
          </cell>
          <cell r="BR91">
            <v>59.5</v>
          </cell>
          <cell r="BS91">
            <v>59.5</v>
          </cell>
          <cell r="BT91">
            <v>59.5</v>
          </cell>
          <cell r="BU91">
            <v>59.5</v>
          </cell>
          <cell r="BV91">
            <v>59.5</v>
          </cell>
          <cell r="BW91">
            <v>59.5</v>
          </cell>
          <cell r="BX91">
            <v>59.5</v>
          </cell>
          <cell r="BY91">
            <v>60.5</v>
          </cell>
          <cell r="BZ91">
            <v>60.5</v>
          </cell>
          <cell r="CA91">
            <v>60.5</v>
          </cell>
          <cell r="CB91">
            <v>60.5</v>
          </cell>
          <cell r="CC91">
            <v>61.5</v>
          </cell>
          <cell r="CD91">
            <v>61.5</v>
          </cell>
          <cell r="CE91">
            <v>61.5</v>
          </cell>
          <cell r="CF91">
            <v>61.5</v>
          </cell>
          <cell r="CG91">
            <v>61.5</v>
          </cell>
          <cell r="CH91">
            <v>58.5</v>
          </cell>
          <cell r="CI91">
            <v>61.5</v>
          </cell>
          <cell r="CJ91">
            <v>63</v>
          </cell>
          <cell r="CK91">
            <v>63</v>
          </cell>
          <cell r="CL91">
            <v>63</v>
          </cell>
          <cell r="CM91">
            <v>64.5</v>
          </cell>
          <cell r="CN91">
            <v>64.5</v>
          </cell>
          <cell r="CO91">
            <v>64.5</v>
          </cell>
          <cell r="CP91">
            <v>64.5</v>
          </cell>
          <cell r="CQ91">
            <v>64.5</v>
          </cell>
          <cell r="CR91">
            <v>64.5</v>
          </cell>
          <cell r="CS91">
            <v>64.5</v>
          </cell>
          <cell r="CT91">
            <v>64</v>
          </cell>
          <cell r="CU91">
            <v>60</v>
          </cell>
          <cell r="CV91">
            <v>69</v>
          </cell>
          <cell r="CW91">
            <v>56</v>
          </cell>
          <cell r="CX91">
            <v>56</v>
          </cell>
          <cell r="CY91">
            <v>56</v>
          </cell>
          <cell r="CZ91">
            <v>52.5</v>
          </cell>
          <cell r="DA91">
            <v>52.5</v>
          </cell>
          <cell r="DB91">
            <v>52.5</v>
          </cell>
          <cell r="DC91">
            <v>52.5</v>
          </cell>
          <cell r="DD91">
            <v>52.5</v>
          </cell>
          <cell r="DE91">
            <v>52.5</v>
          </cell>
          <cell r="DF91">
            <v>52.5</v>
          </cell>
          <cell r="DG91">
            <v>52.5</v>
          </cell>
          <cell r="DH91">
            <v>52.5</v>
          </cell>
          <cell r="DI91">
            <v>52.5</v>
          </cell>
          <cell r="DJ91">
            <v>52.5</v>
          </cell>
          <cell r="DK91">
            <v>52.5</v>
          </cell>
          <cell r="DL91">
            <v>55.5</v>
          </cell>
          <cell r="DM91">
            <v>55.5</v>
          </cell>
          <cell r="DN91">
            <v>55.5</v>
          </cell>
          <cell r="DO91">
            <v>55.5</v>
          </cell>
          <cell r="DP91">
            <v>55.5</v>
          </cell>
          <cell r="DQ91">
            <v>55.5</v>
          </cell>
          <cell r="DR91">
            <v>55.5</v>
          </cell>
          <cell r="DS91">
            <v>55.5</v>
          </cell>
          <cell r="DT91">
            <v>55.5</v>
          </cell>
          <cell r="DU91">
            <v>55.5</v>
          </cell>
          <cell r="DV91">
            <v>55.5</v>
          </cell>
          <cell r="DW91">
            <v>55.5</v>
          </cell>
          <cell r="DX91">
            <v>55.5</v>
          </cell>
          <cell r="DY91">
            <v>55.5</v>
          </cell>
          <cell r="DZ91">
            <v>55.5</v>
          </cell>
          <cell r="EA91">
            <v>55.5</v>
          </cell>
          <cell r="EB91">
            <v>55.5</v>
          </cell>
          <cell r="EC91">
            <v>55.5</v>
          </cell>
          <cell r="ED91">
            <v>55.5</v>
          </cell>
          <cell r="EE91">
            <v>55.5</v>
          </cell>
          <cell r="EF91">
            <v>55.5</v>
          </cell>
          <cell r="EG91">
            <v>55.5</v>
          </cell>
          <cell r="EH91">
            <v>55.5</v>
          </cell>
          <cell r="EI91">
            <v>55.5</v>
          </cell>
          <cell r="EJ91">
            <v>55.5</v>
          </cell>
          <cell r="EK91">
            <v>55.5</v>
          </cell>
          <cell r="EL91">
            <v>55.5</v>
          </cell>
          <cell r="EM91">
            <v>55.5</v>
          </cell>
          <cell r="EN91">
            <v>55.5</v>
          </cell>
          <cell r="EO91">
            <v>55.5</v>
          </cell>
          <cell r="EP91">
            <v>55.5</v>
          </cell>
          <cell r="EQ91">
            <v>55.5</v>
          </cell>
          <cell r="ER91">
            <v>57.5</v>
          </cell>
          <cell r="ES91">
            <v>63.5</v>
          </cell>
          <cell r="ET91">
            <v>63.5</v>
          </cell>
          <cell r="EU91">
            <v>61.5</v>
          </cell>
          <cell r="EV91">
            <v>63.5</v>
          </cell>
          <cell r="EW91">
            <v>69</v>
          </cell>
          <cell r="EX91">
            <v>69</v>
          </cell>
          <cell r="EY91">
            <v>69</v>
          </cell>
          <cell r="EZ91">
            <v>68</v>
          </cell>
          <cell r="FA91">
            <v>68</v>
          </cell>
          <cell r="FB91">
            <v>67.5</v>
          </cell>
          <cell r="FC91">
            <v>67.5</v>
          </cell>
          <cell r="FD91">
            <v>67.5</v>
          </cell>
          <cell r="FE91">
            <v>68</v>
          </cell>
          <cell r="FF91">
            <v>68</v>
          </cell>
          <cell r="FG91">
            <v>67.5</v>
          </cell>
          <cell r="FH91">
            <v>67.5</v>
          </cell>
          <cell r="FI91">
            <v>71</v>
          </cell>
          <cell r="FJ91">
            <v>65.8</v>
          </cell>
          <cell r="FK91">
            <v>65.7</v>
          </cell>
          <cell r="FL91">
            <v>65.7</v>
          </cell>
          <cell r="FM91">
            <v>65.7</v>
          </cell>
          <cell r="FN91">
            <v>66</v>
          </cell>
          <cell r="FO91">
            <v>64.2</v>
          </cell>
          <cell r="FP91">
            <v>62.7</v>
          </cell>
          <cell r="FQ91">
            <v>62.7</v>
          </cell>
          <cell r="FR91">
            <v>65.5</v>
          </cell>
          <cell r="FS91">
            <v>67.2</v>
          </cell>
          <cell r="FT91">
            <v>67.2</v>
          </cell>
          <cell r="FU91">
            <v>67</v>
          </cell>
          <cell r="FV91">
            <v>64.5</v>
          </cell>
          <cell r="FW91">
            <v>64.5</v>
          </cell>
          <cell r="FX91">
            <v>64.5</v>
          </cell>
          <cell r="FY91">
            <v>65.5</v>
          </cell>
          <cell r="FZ91">
            <v>66.5</v>
          </cell>
          <cell r="GA91">
            <v>66.2</v>
          </cell>
          <cell r="GB91">
            <v>66.2</v>
          </cell>
          <cell r="GC91">
            <v>67.7</v>
          </cell>
          <cell r="GD91">
            <v>67</v>
          </cell>
          <cell r="GE91">
            <v>66</v>
          </cell>
          <cell r="GF91">
            <v>66</v>
          </cell>
          <cell r="GG91">
            <v>66.5</v>
          </cell>
          <cell r="GH91">
            <v>66.7</v>
          </cell>
          <cell r="GI91">
            <v>66.7</v>
          </cell>
          <cell r="GJ91">
            <v>66.7</v>
          </cell>
          <cell r="GK91">
            <v>66.7</v>
          </cell>
          <cell r="GL91">
            <v>64.5</v>
          </cell>
          <cell r="GM91">
            <v>63.5</v>
          </cell>
          <cell r="GN91">
            <v>64</v>
          </cell>
          <cell r="GO91">
            <v>64.5</v>
          </cell>
          <cell r="GP91">
            <v>65.7</v>
          </cell>
          <cell r="GQ91">
            <v>63.7</v>
          </cell>
          <cell r="GR91">
            <v>62.2</v>
          </cell>
          <cell r="GS91">
            <v>67.5</v>
          </cell>
          <cell r="GT91">
            <v>67.5</v>
          </cell>
          <cell r="GU91">
            <v>67</v>
          </cell>
          <cell r="GV91">
            <v>67</v>
          </cell>
          <cell r="GW91">
            <v>67</v>
          </cell>
          <cell r="GX91">
            <v>67</v>
          </cell>
          <cell r="GY91">
            <v>67</v>
          </cell>
          <cell r="GZ91">
            <v>67</v>
          </cell>
          <cell r="HA91">
            <v>67.7</v>
          </cell>
          <cell r="HB91">
            <v>68.2</v>
          </cell>
          <cell r="HC91">
            <v>68.2</v>
          </cell>
          <cell r="HD91">
            <v>68.2</v>
          </cell>
          <cell r="HE91">
            <v>68.5</v>
          </cell>
          <cell r="HF91">
            <v>68.2</v>
          </cell>
          <cell r="HG91">
            <v>64.7</v>
          </cell>
          <cell r="HH91">
            <v>64.2</v>
          </cell>
          <cell r="HI91">
            <v>64.2</v>
          </cell>
          <cell r="HJ91">
            <v>64</v>
          </cell>
          <cell r="HK91">
            <v>64</v>
          </cell>
          <cell r="HL91">
            <v>64</v>
          </cell>
          <cell r="HM91">
            <v>64</v>
          </cell>
          <cell r="HN91">
            <v>64</v>
          </cell>
          <cell r="HO91">
            <v>64</v>
          </cell>
          <cell r="HP91">
            <v>64</v>
          </cell>
          <cell r="HQ91">
            <v>64</v>
          </cell>
          <cell r="HR91">
            <v>64</v>
          </cell>
          <cell r="HS91">
            <v>64</v>
          </cell>
          <cell r="HT91">
            <v>64</v>
          </cell>
          <cell r="HU91">
            <v>64</v>
          </cell>
          <cell r="HV91">
            <v>64</v>
          </cell>
          <cell r="HW91">
            <v>64</v>
          </cell>
          <cell r="HX91">
            <v>64</v>
          </cell>
          <cell r="HY91">
            <v>64</v>
          </cell>
          <cell r="HZ91">
            <v>64</v>
          </cell>
          <cell r="IA91">
            <v>64</v>
          </cell>
          <cell r="IB91">
            <v>64</v>
          </cell>
          <cell r="IC91">
            <v>64</v>
          </cell>
          <cell r="ID91">
            <v>63.7</v>
          </cell>
          <cell r="IE91">
            <v>63.7</v>
          </cell>
          <cell r="IF91">
            <v>63.7</v>
          </cell>
          <cell r="IG91">
            <v>63.7</v>
          </cell>
          <cell r="IH91">
            <v>63.7</v>
          </cell>
          <cell r="II91">
            <v>63.7</v>
          </cell>
          <cell r="IJ91">
            <v>63.7</v>
          </cell>
          <cell r="IK91">
            <v>63.7</v>
          </cell>
          <cell r="IL91">
            <v>63.7</v>
          </cell>
          <cell r="IM91">
            <v>63.7</v>
          </cell>
          <cell r="IN91">
            <v>61.7</v>
          </cell>
          <cell r="IO91">
            <v>69.2</v>
          </cell>
          <cell r="IP91">
            <v>69</v>
          </cell>
          <cell r="IQ91">
            <v>69</v>
          </cell>
          <cell r="IR91">
            <v>69</v>
          </cell>
          <cell r="IS91">
            <v>69</v>
          </cell>
          <cell r="IT91">
            <v>65.5</v>
          </cell>
          <cell r="IU91">
            <v>65.5</v>
          </cell>
          <cell r="IV91">
            <v>66</v>
          </cell>
          <cell r="IW91">
            <v>66</v>
          </cell>
          <cell r="IX91">
            <v>66</v>
          </cell>
          <cell r="IY91">
            <v>66.2</v>
          </cell>
          <cell r="IZ91">
            <v>66.2</v>
          </cell>
          <cell r="JA91">
            <v>66.2</v>
          </cell>
          <cell r="JB91">
            <v>66.2</v>
          </cell>
          <cell r="JC91">
            <v>66.2</v>
          </cell>
          <cell r="JD91">
            <v>66.2</v>
          </cell>
          <cell r="JE91">
            <v>66.2</v>
          </cell>
          <cell r="JF91">
            <v>66.5</v>
          </cell>
          <cell r="JG91">
            <v>66.7</v>
          </cell>
          <cell r="JH91">
            <v>66.7</v>
          </cell>
          <cell r="JI91">
            <v>66.7</v>
          </cell>
          <cell r="JJ91">
            <v>66.7</v>
          </cell>
          <cell r="JK91">
            <v>66.5</v>
          </cell>
          <cell r="JL91">
            <v>68.7</v>
          </cell>
          <cell r="JM91">
            <v>69</v>
          </cell>
          <cell r="JN91">
            <v>69</v>
          </cell>
          <cell r="JO91">
            <v>69</v>
          </cell>
          <cell r="JP91">
            <v>69.2</v>
          </cell>
          <cell r="JQ91">
            <v>69.2</v>
          </cell>
          <cell r="JR91">
            <v>69.2</v>
          </cell>
          <cell r="JS91">
            <v>69.2</v>
          </cell>
          <cell r="JT91">
            <v>69</v>
          </cell>
          <cell r="JU91">
            <v>69.2</v>
          </cell>
          <cell r="JV91">
            <v>69.2</v>
          </cell>
          <cell r="JW91">
            <v>69.2</v>
          </cell>
          <cell r="JX91">
            <v>69.2</v>
          </cell>
          <cell r="JY91">
            <v>69.2</v>
          </cell>
          <cell r="JZ91">
            <v>69.2</v>
          </cell>
          <cell r="KA91">
            <v>69.2</v>
          </cell>
          <cell r="KB91">
            <v>69.2</v>
          </cell>
          <cell r="KC91">
            <v>69.5</v>
          </cell>
          <cell r="KD91">
            <v>69.5</v>
          </cell>
          <cell r="KE91">
            <v>69.5</v>
          </cell>
          <cell r="KF91">
            <v>69.5</v>
          </cell>
          <cell r="KG91">
            <v>69.2</v>
          </cell>
          <cell r="KH91">
            <v>69</v>
          </cell>
          <cell r="KI91">
            <v>69</v>
          </cell>
          <cell r="KJ91">
            <v>68</v>
          </cell>
          <cell r="KK91">
            <v>69.5</v>
          </cell>
          <cell r="KL91">
            <v>69.5</v>
          </cell>
          <cell r="KM91">
            <v>70.2</v>
          </cell>
          <cell r="KN91">
            <v>70.2</v>
          </cell>
          <cell r="KO91">
            <v>67</v>
          </cell>
          <cell r="KP91">
            <v>66</v>
          </cell>
          <cell r="KQ91">
            <v>65.5</v>
          </cell>
          <cell r="KR91">
            <v>65.5</v>
          </cell>
          <cell r="KS91">
            <v>66.2</v>
          </cell>
          <cell r="KT91">
            <v>66.7</v>
          </cell>
          <cell r="KU91">
            <v>67</v>
          </cell>
          <cell r="KV91">
            <v>66.2</v>
          </cell>
          <cell r="KW91">
            <v>66.2</v>
          </cell>
          <cell r="KX91">
            <v>66.7</v>
          </cell>
          <cell r="KY91">
            <v>66.7</v>
          </cell>
          <cell r="KZ91">
            <v>67.7</v>
          </cell>
          <cell r="LA91">
            <v>69</v>
          </cell>
          <cell r="LB91">
            <v>69</v>
          </cell>
          <cell r="LC91">
            <v>68.7</v>
          </cell>
          <cell r="LD91">
            <v>69</v>
          </cell>
          <cell r="LE91">
            <v>69</v>
          </cell>
          <cell r="LF91">
            <v>68.7</v>
          </cell>
          <cell r="LG91">
            <v>68.5</v>
          </cell>
          <cell r="LH91">
            <v>68.5</v>
          </cell>
          <cell r="LI91">
            <v>68.5</v>
          </cell>
          <cell r="LJ91">
            <v>68.5</v>
          </cell>
          <cell r="LK91">
            <v>68.5</v>
          </cell>
          <cell r="LL91">
            <v>68.2</v>
          </cell>
          <cell r="LM91">
            <v>68</v>
          </cell>
          <cell r="LN91">
            <v>68.2</v>
          </cell>
          <cell r="LO91">
            <v>68.2</v>
          </cell>
          <cell r="LP91">
            <v>68.2</v>
          </cell>
          <cell r="LQ91">
            <v>68.2</v>
          </cell>
          <cell r="LR91">
            <v>68.2</v>
          </cell>
          <cell r="LS91">
            <v>68.5</v>
          </cell>
          <cell r="LT91">
            <v>68.5</v>
          </cell>
          <cell r="MA91" t="str">
            <v>Madagascar</v>
          </cell>
          <cell r="MB91">
            <v>60.2</v>
          </cell>
          <cell r="MC91">
            <v>60.2</v>
          </cell>
        </row>
        <row r="92">
          <cell r="A92" t="str">
            <v>Morocco</v>
          </cell>
          <cell r="B92">
            <v>49</v>
          </cell>
          <cell r="C92">
            <v>49</v>
          </cell>
          <cell r="D92">
            <v>50</v>
          </cell>
          <cell r="E92">
            <v>50</v>
          </cell>
          <cell r="F92">
            <v>49.5</v>
          </cell>
          <cell r="G92">
            <v>49.5</v>
          </cell>
          <cell r="H92">
            <v>49</v>
          </cell>
          <cell r="I92">
            <v>49</v>
          </cell>
          <cell r="J92">
            <v>47.5</v>
          </cell>
          <cell r="K92">
            <v>47.5</v>
          </cell>
          <cell r="L92">
            <v>48</v>
          </cell>
          <cell r="M92">
            <v>47.5</v>
          </cell>
          <cell r="N92">
            <v>47.5</v>
          </cell>
          <cell r="O92">
            <v>47.5</v>
          </cell>
          <cell r="P92">
            <v>47.5</v>
          </cell>
          <cell r="Q92">
            <v>47.5</v>
          </cell>
          <cell r="R92">
            <v>46</v>
          </cell>
          <cell r="S92">
            <v>46</v>
          </cell>
          <cell r="T92">
            <v>46</v>
          </cell>
          <cell r="U92">
            <v>46.5</v>
          </cell>
          <cell r="V92">
            <v>45.5</v>
          </cell>
          <cell r="W92">
            <v>45</v>
          </cell>
          <cell r="X92">
            <v>45</v>
          </cell>
          <cell r="Y92">
            <v>44</v>
          </cell>
          <cell r="Z92">
            <v>44.5</v>
          </cell>
          <cell r="AA92">
            <v>44.5</v>
          </cell>
          <cell r="AB92">
            <v>44.5</v>
          </cell>
          <cell r="AC92">
            <v>44.5</v>
          </cell>
          <cell r="AD92">
            <v>44</v>
          </cell>
          <cell r="AE92">
            <v>44</v>
          </cell>
          <cell r="AF92">
            <v>44</v>
          </cell>
          <cell r="AG92">
            <v>44</v>
          </cell>
          <cell r="AH92">
            <v>44</v>
          </cell>
          <cell r="AI92">
            <v>44</v>
          </cell>
          <cell r="AJ92">
            <v>44</v>
          </cell>
          <cell r="AK92">
            <v>44</v>
          </cell>
          <cell r="AL92">
            <v>44</v>
          </cell>
          <cell r="AM92">
            <v>45.5</v>
          </cell>
          <cell r="AN92">
            <v>45.5</v>
          </cell>
          <cell r="AO92">
            <v>45.5</v>
          </cell>
          <cell r="AP92">
            <v>45</v>
          </cell>
          <cell r="AQ92">
            <v>45</v>
          </cell>
          <cell r="AR92">
            <v>45</v>
          </cell>
          <cell r="AS92">
            <v>45</v>
          </cell>
          <cell r="AT92">
            <v>44</v>
          </cell>
          <cell r="AU92">
            <v>44</v>
          </cell>
          <cell r="AV92">
            <v>44.5</v>
          </cell>
          <cell r="AW92">
            <v>46</v>
          </cell>
          <cell r="AX92">
            <v>47.5</v>
          </cell>
          <cell r="AY92">
            <v>47</v>
          </cell>
          <cell r="AZ92">
            <v>48</v>
          </cell>
          <cell r="BA92">
            <v>47.5</v>
          </cell>
          <cell r="BB92">
            <v>47</v>
          </cell>
          <cell r="BC92">
            <v>48</v>
          </cell>
          <cell r="BD92">
            <v>50.5</v>
          </cell>
          <cell r="BE92">
            <v>50.5</v>
          </cell>
          <cell r="BF92">
            <v>51.5</v>
          </cell>
          <cell r="BG92">
            <v>52.5</v>
          </cell>
          <cell r="BH92">
            <v>53</v>
          </cell>
          <cell r="BI92">
            <v>54</v>
          </cell>
          <cell r="BJ92">
            <v>55.5</v>
          </cell>
          <cell r="BK92">
            <v>57.5</v>
          </cell>
          <cell r="BL92">
            <v>57.5</v>
          </cell>
          <cell r="BM92">
            <v>57.5</v>
          </cell>
          <cell r="BN92">
            <v>57.5</v>
          </cell>
          <cell r="BO92">
            <v>57.5</v>
          </cell>
          <cell r="BP92">
            <v>57.5</v>
          </cell>
          <cell r="BQ92">
            <v>57.5</v>
          </cell>
          <cell r="BR92">
            <v>58</v>
          </cell>
          <cell r="BS92">
            <v>58</v>
          </cell>
          <cell r="BT92">
            <v>57</v>
          </cell>
          <cell r="BU92">
            <v>57</v>
          </cell>
          <cell r="BV92">
            <v>55.5</v>
          </cell>
          <cell r="BW92">
            <v>56.5</v>
          </cell>
          <cell r="BX92">
            <v>57.5</v>
          </cell>
          <cell r="BY92">
            <v>58.5</v>
          </cell>
          <cell r="BZ92">
            <v>59</v>
          </cell>
          <cell r="CA92">
            <v>58.5</v>
          </cell>
          <cell r="CB92">
            <v>58.5</v>
          </cell>
          <cell r="CC92">
            <v>57.5</v>
          </cell>
          <cell r="CD92">
            <v>56</v>
          </cell>
          <cell r="CE92">
            <v>55</v>
          </cell>
          <cell r="CF92">
            <v>55</v>
          </cell>
          <cell r="CG92">
            <v>55.5</v>
          </cell>
          <cell r="CH92">
            <v>55</v>
          </cell>
          <cell r="CI92">
            <v>54.5</v>
          </cell>
          <cell r="CJ92">
            <v>54.5</v>
          </cell>
          <cell r="CK92">
            <v>55.5</v>
          </cell>
          <cell r="CL92">
            <v>54.5</v>
          </cell>
          <cell r="CM92">
            <v>55</v>
          </cell>
          <cell r="CN92">
            <v>55</v>
          </cell>
          <cell r="CO92">
            <v>55.5</v>
          </cell>
          <cell r="CP92">
            <v>55.5</v>
          </cell>
          <cell r="CQ92">
            <v>55</v>
          </cell>
          <cell r="CR92">
            <v>56</v>
          </cell>
          <cell r="CS92">
            <v>55.5</v>
          </cell>
          <cell r="CT92">
            <v>68.5</v>
          </cell>
          <cell r="CU92">
            <v>68.5</v>
          </cell>
          <cell r="CV92">
            <v>68.5</v>
          </cell>
          <cell r="CW92">
            <v>69.5</v>
          </cell>
          <cell r="CX92">
            <v>69</v>
          </cell>
          <cell r="CY92">
            <v>69</v>
          </cell>
          <cell r="CZ92">
            <v>69</v>
          </cell>
          <cell r="DA92">
            <v>68.5</v>
          </cell>
          <cell r="DB92">
            <v>68.5</v>
          </cell>
          <cell r="DC92">
            <v>68.5</v>
          </cell>
          <cell r="DD92">
            <v>68.5</v>
          </cell>
          <cell r="DE92">
            <v>68.5</v>
          </cell>
          <cell r="DF92">
            <v>69</v>
          </cell>
          <cell r="DG92">
            <v>69</v>
          </cell>
          <cell r="DH92">
            <v>68.5</v>
          </cell>
          <cell r="DI92">
            <v>68.5</v>
          </cell>
          <cell r="DJ92">
            <v>68.5</v>
          </cell>
          <cell r="DK92">
            <v>69</v>
          </cell>
          <cell r="DL92">
            <v>70</v>
          </cell>
          <cell r="DM92">
            <v>70</v>
          </cell>
          <cell r="DN92">
            <v>70.5</v>
          </cell>
          <cell r="DO92">
            <v>70.5</v>
          </cell>
          <cell r="DP92">
            <v>71.5</v>
          </cell>
          <cell r="DQ92">
            <v>71.5</v>
          </cell>
          <cell r="DR92">
            <v>72</v>
          </cell>
          <cell r="DS92">
            <v>73</v>
          </cell>
          <cell r="DT92">
            <v>72.5</v>
          </cell>
          <cell r="DU92">
            <v>72.5</v>
          </cell>
          <cell r="DV92">
            <v>73.5</v>
          </cell>
          <cell r="DW92">
            <v>73.5</v>
          </cell>
          <cell r="DX92">
            <v>73.5</v>
          </cell>
          <cell r="DY92">
            <v>73.5</v>
          </cell>
          <cell r="DZ92">
            <v>73.5</v>
          </cell>
          <cell r="EA92">
            <v>73</v>
          </cell>
          <cell r="EB92">
            <v>73.5</v>
          </cell>
          <cell r="EC92">
            <v>73.5</v>
          </cell>
          <cell r="ED92">
            <v>73</v>
          </cell>
          <cell r="EE92">
            <v>73</v>
          </cell>
          <cell r="EF92">
            <v>73</v>
          </cell>
          <cell r="EG92">
            <v>73</v>
          </cell>
          <cell r="EH92">
            <v>73</v>
          </cell>
          <cell r="EI92">
            <v>73</v>
          </cell>
          <cell r="EJ92">
            <v>72.5</v>
          </cell>
          <cell r="EK92">
            <v>72</v>
          </cell>
          <cell r="EL92">
            <v>71.5</v>
          </cell>
          <cell r="EM92">
            <v>71.5</v>
          </cell>
          <cell r="EN92">
            <v>71</v>
          </cell>
          <cell r="EO92">
            <v>70.5</v>
          </cell>
          <cell r="EP92">
            <v>70.5</v>
          </cell>
          <cell r="EQ92">
            <v>70.5</v>
          </cell>
          <cell r="ER92">
            <v>70.5</v>
          </cell>
          <cell r="ES92">
            <v>70.5</v>
          </cell>
          <cell r="ET92">
            <v>68</v>
          </cell>
          <cell r="EU92">
            <v>70</v>
          </cell>
          <cell r="EV92">
            <v>69</v>
          </cell>
          <cell r="EW92">
            <v>70</v>
          </cell>
          <cell r="EX92">
            <v>70</v>
          </cell>
          <cell r="EY92">
            <v>72</v>
          </cell>
          <cell r="EZ92">
            <v>72</v>
          </cell>
          <cell r="FA92">
            <v>71.5</v>
          </cell>
          <cell r="FB92">
            <v>71.5</v>
          </cell>
          <cell r="FC92">
            <v>71.5</v>
          </cell>
          <cell r="FD92">
            <v>71.5</v>
          </cell>
          <cell r="FE92">
            <v>70.5</v>
          </cell>
          <cell r="FF92">
            <v>70.5</v>
          </cell>
          <cell r="FG92">
            <v>71.5</v>
          </cell>
          <cell r="FH92">
            <v>71</v>
          </cell>
          <cell r="FI92">
            <v>73.5</v>
          </cell>
          <cell r="FJ92">
            <v>67.5</v>
          </cell>
          <cell r="FK92">
            <v>68.5</v>
          </cell>
          <cell r="FL92">
            <v>69</v>
          </cell>
          <cell r="FM92">
            <v>69.5</v>
          </cell>
          <cell r="FN92">
            <v>69.5</v>
          </cell>
          <cell r="FO92">
            <v>69.7</v>
          </cell>
          <cell r="FP92">
            <v>69.2</v>
          </cell>
          <cell r="FQ92">
            <v>70.5</v>
          </cell>
          <cell r="FR92">
            <v>70.2</v>
          </cell>
          <cell r="FS92">
            <v>71.5</v>
          </cell>
          <cell r="FT92">
            <v>71.5</v>
          </cell>
          <cell r="FU92">
            <v>71.2</v>
          </cell>
          <cell r="FV92">
            <v>72.5</v>
          </cell>
          <cell r="FW92">
            <v>72.5</v>
          </cell>
          <cell r="FX92">
            <v>72.5</v>
          </cell>
          <cell r="FY92">
            <v>72.5</v>
          </cell>
          <cell r="FZ92">
            <v>72.5</v>
          </cell>
          <cell r="GA92">
            <v>72.2</v>
          </cell>
          <cell r="GB92">
            <v>72.2</v>
          </cell>
          <cell r="GC92">
            <v>72.5</v>
          </cell>
          <cell r="GD92">
            <v>72.3</v>
          </cell>
          <cell r="GE92">
            <v>71.8</v>
          </cell>
          <cell r="GF92">
            <v>71.8</v>
          </cell>
          <cell r="GG92">
            <v>71.099999999999994</v>
          </cell>
          <cell r="GH92">
            <v>71.7</v>
          </cell>
          <cell r="GI92">
            <v>71.7</v>
          </cell>
          <cell r="GJ92">
            <v>72.2</v>
          </cell>
          <cell r="GK92">
            <v>72</v>
          </cell>
          <cell r="GL92">
            <v>71.5</v>
          </cell>
          <cell r="GM92">
            <v>72</v>
          </cell>
          <cell r="GN92">
            <v>72.7</v>
          </cell>
          <cell r="GO92">
            <v>73</v>
          </cell>
          <cell r="GP92">
            <v>72</v>
          </cell>
          <cell r="GQ92">
            <v>71.5</v>
          </cell>
          <cell r="GR92">
            <v>72</v>
          </cell>
          <cell r="GS92">
            <v>71.5</v>
          </cell>
          <cell r="GT92">
            <v>71</v>
          </cell>
          <cell r="GU92">
            <v>70.7</v>
          </cell>
          <cell r="GV92">
            <v>70.5</v>
          </cell>
          <cell r="GW92">
            <v>67.7</v>
          </cell>
          <cell r="GX92">
            <v>70</v>
          </cell>
          <cell r="GY92">
            <v>70.3</v>
          </cell>
          <cell r="GZ92">
            <v>70.7</v>
          </cell>
          <cell r="HA92">
            <v>72.2</v>
          </cell>
          <cell r="HB92">
            <v>74.2</v>
          </cell>
          <cell r="HC92">
            <v>72.5</v>
          </cell>
          <cell r="HD92">
            <v>72.7</v>
          </cell>
          <cell r="HE92">
            <v>72.2</v>
          </cell>
          <cell r="HF92">
            <v>72.5</v>
          </cell>
          <cell r="HG92">
            <v>72.5</v>
          </cell>
          <cell r="HH92">
            <v>72.2</v>
          </cell>
          <cell r="HI92">
            <v>71.7</v>
          </cell>
          <cell r="HJ92">
            <v>71.7</v>
          </cell>
          <cell r="HK92">
            <v>70.7</v>
          </cell>
          <cell r="HL92">
            <v>71.2</v>
          </cell>
          <cell r="HM92">
            <v>71.2</v>
          </cell>
          <cell r="HN92">
            <v>71.7</v>
          </cell>
          <cell r="HO92">
            <v>71.7</v>
          </cell>
          <cell r="HP92">
            <v>71.7</v>
          </cell>
          <cell r="HQ92">
            <v>71.2</v>
          </cell>
          <cell r="HR92">
            <v>72</v>
          </cell>
          <cell r="HS92">
            <v>72.5</v>
          </cell>
          <cell r="HT92">
            <v>72.7</v>
          </cell>
          <cell r="HU92">
            <v>72.7</v>
          </cell>
          <cell r="HV92">
            <v>72.5</v>
          </cell>
          <cell r="HW92">
            <v>72.5</v>
          </cell>
          <cell r="HX92">
            <v>73.7</v>
          </cell>
          <cell r="HY92">
            <v>74</v>
          </cell>
          <cell r="HZ92">
            <v>74.5</v>
          </cell>
          <cell r="IA92">
            <v>74</v>
          </cell>
          <cell r="IB92">
            <v>74.7</v>
          </cell>
          <cell r="IC92">
            <v>75</v>
          </cell>
          <cell r="ID92">
            <v>75.2</v>
          </cell>
          <cell r="IE92">
            <v>75</v>
          </cell>
          <cell r="IF92">
            <v>75.2</v>
          </cell>
          <cell r="IG92">
            <v>75.2</v>
          </cell>
          <cell r="IH92">
            <v>75</v>
          </cell>
          <cell r="II92">
            <v>76.2</v>
          </cell>
          <cell r="IJ92">
            <v>76.2</v>
          </cell>
          <cell r="IK92">
            <v>76.5</v>
          </cell>
          <cell r="IL92">
            <v>76.5</v>
          </cell>
          <cell r="IM92">
            <v>76.5</v>
          </cell>
          <cell r="IN92">
            <v>76.5</v>
          </cell>
          <cell r="IO92">
            <v>77</v>
          </cell>
          <cell r="IP92">
            <v>77</v>
          </cell>
          <cell r="IQ92">
            <v>76.7</v>
          </cell>
          <cell r="IR92">
            <v>77</v>
          </cell>
          <cell r="IS92">
            <v>76.7</v>
          </cell>
          <cell r="IT92">
            <v>76.5</v>
          </cell>
          <cell r="IU92">
            <v>75.2</v>
          </cell>
          <cell r="IV92">
            <v>75.2</v>
          </cell>
          <cell r="IW92">
            <v>75.2</v>
          </cell>
          <cell r="IX92">
            <v>75.2</v>
          </cell>
          <cell r="IY92">
            <v>75.2</v>
          </cell>
          <cell r="IZ92">
            <v>75</v>
          </cell>
          <cell r="JA92">
            <v>73.7</v>
          </cell>
          <cell r="JB92">
            <v>73.7</v>
          </cell>
          <cell r="JC92">
            <v>73.7</v>
          </cell>
          <cell r="JD92">
            <v>73.5</v>
          </cell>
          <cell r="JE92">
            <v>73</v>
          </cell>
          <cell r="JF92">
            <v>73.5</v>
          </cell>
          <cell r="JG92">
            <v>75.2</v>
          </cell>
          <cell r="JH92">
            <v>75.5</v>
          </cell>
          <cell r="JI92">
            <v>75.5</v>
          </cell>
          <cell r="JJ92">
            <v>75.7</v>
          </cell>
          <cell r="JK92">
            <v>75.7</v>
          </cell>
          <cell r="JL92">
            <v>75.5</v>
          </cell>
          <cell r="JM92">
            <v>76.2</v>
          </cell>
          <cell r="JN92">
            <v>76.2</v>
          </cell>
          <cell r="JO92">
            <v>76.2</v>
          </cell>
          <cell r="JP92">
            <v>76.2</v>
          </cell>
          <cell r="JQ92">
            <v>76.2</v>
          </cell>
          <cell r="JR92">
            <v>76</v>
          </cell>
          <cell r="JS92">
            <v>73.2</v>
          </cell>
          <cell r="JT92">
            <v>73.2</v>
          </cell>
          <cell r="JU92">
            <v>73.2</v>
          </cell>
          <cell r="JV92">
            <v>73.2</v>
          </cell>
          <cell r="JW92">
            <v>73</v>
          </cell>
          <cell r="JX92">
            <v>73</v>
          </cell>
          <cell r="JY92">
            <v>73</v>
          </cell>
          <cell r="JZ92">
            <v>73</v>
          </cell>
          <cell r="KA92">
            <v>72</v>
          </cell>
          <cell r="KB92">
            <v>72</v>
          </cell>
          <cell r="KC92">
            <v>71.7</v>
          </cell>
          <cell r="KD92">
            <v>71.7</v>
          </cell>
          <cell r="KE92">
            <v>72.5</v>
          </cell>
          <cell r="KF92">
            <v>72</v>
          </cell>
          <cell r="KG92">
            <v>72.2</v>
          </cell>
          <cell r="KH92">
            <v>72.5</v>
          </cell>
          <cell r="KI92">
            <v>72.7</v>
          </cell>
          <cell r="KJ92">
            <v>73.5</v>
          </cell>
          <cell r="KK92">
            <v>73.7</v>
          </cell>
          <cell r="KL92">
            <v>73.7</v>
          </cell>
          <cell r="KM92">
            <v>73.2</v>
          </cell>
          <cell r="KN92">
            <v>74.5</v>
          </cell>
          <cell r="KO92">
            <v>74.7</v>
          </cell>
          <cell r="KP92">
            <v>74.5</v>
          </cell>
          <cell r="KQ92">
            <v>73.5</v>
          </cell>
          <cell r="KR92">
            <v>73</v>
          </cell>
          <cell r="KS92">
            <v>73.5</v>
          </cell>
          <cell r="KT92">
            <v>73.7</v>
          </cell>
          <cell r="KU92">
            <v>72.5</v>
          </cell>
          <cell r="KV92">
            <v>72.5</v>
          </cell>
          <cell r="KW92">
            <v>73.2</v>
          </cell>
          <cell r="KX92">
            <v>73.2</v>
          </cell>
          <cell r="KY92">
            <v>73</v>
          </cell>
          <cell r="KZ92">
            <v>73.2</v>
          </cell>
          <cell r="LA92">
            <v>73.2</v>
          </cell>
          <cell r="LB92">
            <v>73.2</v>
          </cell>
          <cell r="LC92">
            <v>73.5</v>
          </cell>
          <cell r="LD92">
            <v>73.2</v>
          </cell>
          <cell r="LE92">
            <v>73.2</v>
          </cell>
          <cell r="LF92">
            <v>72.5</v>
          </cell>
          <cell r="LG92">
            <v>72.2</v>
          </cell>
          <cell r="LH92">
            <v>72.5</v>
          </cell>
          <cell r="LI92">
            <v>71.7</v>
          </cell>
          <cell r="LJ92">
            <v>72</v>
          </cell>
          <cell r="LK92">
            <v>72.2</v>
          </cell>
          <cell r="LL92">
            <v>72.2</v>
          </cell>
          <cell r="LM92">
            <v>72.2</v>
          </cell>
          <cell r="LN92">
            <v>72.5</v>
          </cell>
          <cell r="LO92">
            <v>72.2</v>
          </cell>
          <cell r="LP92">
            <v>71.7</v>
          </cell>
          <cell r="LQ92">
            <v>69</v>
          </cell>
          <cell r="LR92">
            <v>69</v>
          </cell>
          <cell r="LS92">
            <v>69.2</v>
          </cell>
          <cell r="LT92">
            <v>69.7</v>
          </cell>
          <cell r="MA92" t="str">
            <v>Malawi</v>
          </cell>
          <cell r="MB92">
            <v>64.2</v>
          </cell>
          <cell r="MC92">
            <v>64.2</v>
          </cell>
        </row>
        <row r="93">
          <cell r="A93" t="str">
            <v>Mozambique</v>
          </cell>
          <cell r="B93" t="str">
            <v xml:space="preserve"> </v>
          </cell>
          <cell r="C93" t="str">
            <v xml:space="preserve"> </v>
          </cell>
          <cell r="D93" t="str">
            <v xml:space="preserve"> </v>
          </cell>
          <cell r="E93" t="str">
            <v xml:space="preserve"> </v>
          </cell>
          <cell r="F93" t="str">
            <v xml:space="preserve"> </v>
          </cell>
          <cell r="G93" t="str">
            <v xml:space="preserve"> </v>
          </cell>
          <cell r="H93" t="str">
            <v xml:space="preserve"> </v>
          </cell>
          <cell r="I93" t="str">
            <v xml:space="preserve"> </v>
          </cell>
          <cell r="J93" t="str">
            <v xml:space="preserve"> </v>
          </cell>
          <cell r="K93" t="str">
            <v xml:space="preserve"> </v>
          </cell>
          <cell r="L93" t="str">
            <v xml:space="preserve"> </v>
          </cell>
          <cell r="M93" t="str">
            <v xml:space="preserve"> </v>
          </cell>
          <cell r="N93" t="str">
            <v xml:space="preserve"> </v>
          </cell>
          <cell r="O93" t="str">
            <v xml:space="preserve"> </v>
          </cell>
          <cell r="P93" t="str">
            <v xml:space="preserve"> </v>
          </cell>
          <cell r="Q93" t="str">
            <v xml:space="preserve"> </v>
          </cell>
          <cell r="R93" t="str">
            <v xml:space="preserve"> </v>
          </cell>
          <cell r="S93" t="str">
            <v xml:space="preserve"> </v>
          </cell>
          <cell r="T93" t="str">
            <v xml:space="preserve"> </v>
          </cell>
          <cell r="U93" t="str">
            <v xml:space="preserve"> </v>
          </cell>
          <cell r="V93" t="str">
            <v xml:space="preserve"> </v>
          </cell>
          <cell r="W93">
            <v>35.5</v>
          </cell>
          <cell r="X93">
            <v>35.5</v>
          </cell>
          <cell r="Y93">
            <v>35.5</v>
          </cell>
          <cell r="Z93">
            <v>35.5</v>
          </cell>
          <cell r="AA93">
            <v>35.5</v>
          </cell>
          <cell r="AB93">
            <v>35.5</v>
          </cell>
          <cell r="AC93">
            <v>35.5</v>
          </cell>
          <cell r="AD93">
            <v>35.5</v>
          </cell>
          <cell r="AE93">
            <v>35.5</v>
          </cell>
          <cell r="AF93">
            <v>34.5</v>
          </cell>
          <cell r="AG93">
            <v>34.5</v>
          </cell>
          <cell r="AH93">
            <v>34.5</v>
          </cell>
          <cell r="AI93">
            <v>34</v>
          </cell>
          <cell r="AJ93">
            <v>34</v>
          </cell>
          <cell r="AK93">
            <v>34</v>
          </cell>
          <cell r="AL93">
            <v>34</v>
          </cell>
          <cell r="AM93">
            <v>34</v>
          </cell>
          <cell r="AN93">
            <v>34.5</v>
          </cell>
          <cell r="AO93">
            <v>34.5</v>
          </cell>
          <cell r="AP93">
            <v>34.5</v>
          </cell>
          <cell r="AQ93">
            <v>35.5</v>
          </cell>
          <cell r="AR93">
            <v>35.5</v>
          </cell>
          <cell r="AS93">
            <v>35.5</v>
          </cell>
          <cell r="AT93">
            <v>36</v>
          </cell>
          <cell r="AU93">
            <v>36.5</v>
          </cell>
          <cell r="AV93">
            <v>36.5</v>
          </cell>
          <cell r="AW93">
            <v>36.5</v>
          </cell>
          <cell r="AX93">
            <v>37</v>
          </cell>
          <cell r="AY93">
            <v>36</v>
          </cell>
          <cell r="AZ93">
            <v>36</v>
          </cell>
          <cell r="BA93">
            <v>36</v>
          </cell>
          <cell r="BB93">
            <v>37</v>
          </cell>
          <cell r="BC93">
            <v>38</v>
          </cell>
          <cell r="BD93">
            <v>39.5</v>
          </cell>
          <cell r="BE93">
            <v>39.5</v>
          </cell>
          <cell r="BF93">
            <v>40.5</v>
          </cell>
          <cell r="BG93">
            <v>40.5</v>
          </cell>
          <cell r="BH93">
            <v>41</v>
          </cell>
          <cell r="BI93">
            <v>41.5</v>
          </cell>
          <cell r="BJ93">
            <v>42</v>
          </cell>
          <cell r="BK93">
            <v>42</v>
          </cell>
          <cell r="BL93">
            <v>42</v>
          </cell>
          <cell r="BM93">
            <v>42.5</v>
          </cell>
          <cell r="BN93">
            <v>42</v>
          </cell>
          <cell r="BO93">
            <v>43</v>
          </cell>
          <cell r="BP93">
            <v>41</v>
          </cell>
          <cell r="BQ93">
            <v>41.5</v>
          </cell>
          <cell r="BR93">
            <v>41.5</v>
          </cell>
          <cell r="BS93">
            <v>41.5</v>
          </cell>
          <cell r="BT93">
            <v>41.5</v>
          </cell>
          <cell r="BU93">
            <v>41.5</v>
          </cell>
          <cell r="BV93">
            <v>38.5</v>
          </cell>
          <cell r="BW93">
            <v>39</v>
          </cell>
          <cell r="BX93">
            <v>39</v>
          </cell>
          <cell r="BY93">
            <v>39</v>
          </cell>
          <cell r="BZ93">
            <v>39</v>
          </cell>
          <cell r="CA93">
            <v>42</v>
          </cell>
          <cell r="CB93">
            <v>42.5</v>
          </cell>
          <cell r="CC93">
            <v>42.5</v>
          </cell>
          <cell r="CD93">
            <v>42</v>
          </cell>
          <cell r="CE93">
            <v>43</v>
          </cell>
          <cell r="CF93">
            <v>43</v>
          </cell>
          <cell r="CG93">
            <v>43</v>
          </cell>
          <cell r="CH93">
            <v>42</v>
          </cell>
          <cell r="CI93">
            <v>42.5</v>
          </cell>
          <cell r="CJ93">
            <v>42</v>
          </cell>
          <cell r="CK93">
            <v>42</v>
          </cell>
          <cell r="CL93">
            <v>42.5</v>
          </cell>
          <cell r="CM93">
            <v>43</v>
          </cell>
          <cell r="CN93">
            <v>43</v>
          </cell>
          <cell r="CO93">
            <v>43</v>
          </cell>
          <cell r="CP93">
            <v>43</v>
          </cell>
          <cell r="CQ93">
            <v>43</v>
          </cell>
          <cell r="CR93">
            <v>43</v>
          </cell>
          <cell r="CS93">
            <v>43</v>
          </cell>
          <cell r="CT93">
            <v>44</v>
          </cell>
          <cell r="CU93">
            <v>44</v>
          </cell>
          <cell r="CV93">
            <v>44</v>
          </cell>
          <cell r="CW93">
            <v>44</v>
          </cell>
          <cell r="CX93">
            <v>43</v>
          </cell>
          <cell r="CY93">
            <v>41.5</v>
          </cell>
          <cell r="CZ93">
            <v>42</v>
          </cell>
          <cell r="DA93">
            <v>39.5</v>
          </cell>
          <cell r="DB93">
            <v>39.5</v>
          </cell>
          <cell r="DC93">
            <v>38.5</v>
          </cell>
          <cell r="DD93">
            <v>38.5</v>
          </cell>
          <cell r="DE93">
            <v>39</v>
          </cell>
          <cell r="DF93">
            <v>43</v>
          </cell>
          <cell r="DG93">
            <v>43</v>
          </cell>
          <cell r="DH93">
            <v>43</v>
          </cell>
          <cell r="DI93">
            <v>43</v>
          </cell>
          <cell r="DJ93">
            <v>43.5</v>
          </cell>
          <cell r="DK93">
            <v>43</v>
          </cell>
          <cell r="DL93">
            <v>43</v>
          </cell>
          <cell r="DM93">
            <v>43</v>
          </cell>
          <cell r="DN93">
            <v>43</v>
          </cell>
          <cell r="DO93">
            <v>42.5</v>
          </cell>
          <cell r="DP93">
            <v>42.5</v>
          </cell>
          <cell r="DQ93">
            <v>42.5</v>
          </cell>
          <cell r="DR93">
            <v>42.5</v>
          </cell>
          <cell r="DS93">
            <v>43.5</v>
          </cell>
          <cell r="DT93">
            <v>43.5</v>
          </cell>
          <cell r="DU93">
            <v>41.5</v>
          </cell>
          <cell r="DV93">
            <v>45</v>
          </cell>
          <cell r="DW93">
            <v>45</v>
          </cell>
          <cell r="DX93">
            <v>45</v>
          </cell>
          <cell r="DY93">
            <v>45</v>
          </cell>
          <cell r="DZ93">
            <v>45</v>
          </cell>
          <cell r="EA93">
            <v>45</v>
          </cell>
          <cell r="EB93">
            <v>47</v>
          </cell>
          <cell r="EC93">
            <v>47</v>
          </cell>
          <cell r="ED93">
            <v>48.5</v>
          </cell>
          <cell r="EE93">
            <v>48.5</v>
          </cell>
          <cell r="EF93">
            <v>47.5</v>
          </cell>
          <cell r="EG93">
            <v>47.5</v>
          </cell>
          <cell r="EH93">
            <v>49.5</v>
          </cell>
          <cell r="EI93">
            <v>49.5</v>
          </cell>
          <cell r="EJ93">
            <v>49.5</v>
          </cell>
          <cell r="EK93">
            <v>47.5</v>
          </cell>
          <cell r="EL93">
            <v>47.5</v>
          </cell>
          <cell r="EM93">
            <v>47.5</v>
          </cell>
          <cell r="EN93">
            <v>47.5</v>
          </cell>
          <cell r="EO93">
            <v>47.5</v>
          </cell>
          <cell r="EP93">
            <v>48</v>
          </cell>
          <cell r="EQ93">
            <v>48</v>
          </cell>
          <cell r="ER93">
            <v>48</v>
          </cell>
          <cell r="ES93">
            <v>49</v>
          </cell>
          <cell r="ET93">
            <v>50</v>
          </cell>
          <cell r="EU93">
            <v>50</v>
          </cell>
          <cell r="EV93">
            <v>49</v>
          </cell>
          <cell r="EW93">
            <v>49</v>
          </cell>
          <cell r="EX93">
            <v>49</v>
          </cell>
          <cell r="EY93">
            <v>49</v>
          </cell>
          <cell r="EZ93">
            <v>49</v>
          </cell>
          <cell r="FA93">
            <v>49</v>
          </cell>
          <cell r="FB93">
            <v>49</v>
          </cell>
          <cell r="FC93">
            <v>49</v>
          </cell>
          <cell r="FD93">
            <v>49</v>
          </cell>
          <cell r="FE93">
            <v>49.5</v>
          </cell>
          <cell r="FF93">
            <v>49.5</v>
          </cell>
          <cell r="FG93">
            <v>50</v>
          </cell>
          <cell r="FH93">
            <v>49.5</v>
          </cell>
          <cell r="FI93">
            <v>51</v>
          </cell>
          <cell r="FJ93">
            <v>48.5</v>
          </cell>
          <cell r="FK93">
            <v>49</v>
          </cell>
          <cell r="FL93">
            <v>49</v>
          </cell>
          <cell r="FM93">
            <v>49</v>
          </cell>
          <cell r="FN93">
            <v>56.7</v>
          </cell>
          <cell r="FO93">
            <v>56.7</v>
          </cell>
          <cell r="FP93">
            <v>56.7</v>
          </cell>
          <cell r="FQ93">
            <v>56.7</v>
          </cell>
          <cell r="FR93">
            <v>56.7</v>
          </cell>
          <cell r="FS93">
            <v>57.5</v>
          </cell>
          <cell r="FT93">
            <v>57.5</v>
          </cell>
          <cell r="FU93">
            <v>58</v>
          </cell>
          <cell r="FV93">
            <v>57.7</v>
          </cell>
          <cell r="FW93">
            <v>58.2</v>
          </cell>
          <cell r="FX93">
            <v>58.2</v>
          </cell>
          <cell r="FY93">
            <v>58.2</v>
          </cell>
          <cell r="FZ93">
            <v>58.2</v>
          </cell>
          <cell r="GA93">
            <v>58.5</v>
          </cell>
          <cell r="GB93">
            <v>58.2</v>
          </cell>
          <cell r="GC93">
            <v>58.5</v>
          </cell>
          <cell r="GD93">
            <v>58.5</v>
          </cell>
          <cell r="GE93">
            <v>58.5</v>
          </cell>
          <cell r="GF93">
            <v>58.5</v>
          </cell>
          <cell r="GG93">
            <v>58.3</v>
          </cell>
          <cell r="GH93">
            <v>57.5</v>
          </cell>
          <cell r="GI93">
            <v>57.7</v>
          </cell>
          <cell r="GJ93">
            <v>57.5</v>
          </cell>
          <cell r="GK93">
            <v>58.2</v>
          </cell>
          <cell r="GL93">
            <v>57.7</v>
          </cell>
          <cell r="GM93">
            <v>57</v>
          </cell>
          <cell r="GN93">
            <v>56.2</v>
          </cell>
          <cell r="GO93">
            <v>56</v>
          </cell>
          <cell r="GP93">
            <v>54.5</v>
          </cell>
          <cell r="GQ93">
            <v>54.5</v>
          </cell>
          <cell r="GR93">
            <v>54.5</v>
          </cell>
          <cell r="GS93">
            <v>54.5</v>
          </cell>
          <cell r="GT93">
            <v>54.5</v>
          </cell>
          <cell r="GU93">
            <v>55</v>
          </cell>
          <cell r="GV93">
            <v>55.2</v>
          </cell>
          <cell r="GW93">
            <v>55.2</v>
          </cell>
          <cell r="GX93">
            <v>58.7</v>
          </cell>
          <cell r="GY93">
            <v>58.8</v>
          </cell>
          <cell r="GZ93">
            <v>58.7</v>
          </cell>
          <cell r="HA93">
            <v>58.5</v>
          </cell>
          <cell r="HB93">
            <v>60.2</v>
          </cell>
          <cell r="HC93">
            <v>59.7</v>
          </cell>
          <cell r="HD93">
            <v>59</v>
          </cell>
          <cell r="HE93">
            <v>59</v>
          </cell>
          <cell r="HF93">
            <v>59</v>
          </cell>
          <cell r="HG93">
            <v>59</v>
          </cell>
          <cell r="HH93">
            <v>59</v>
          </cell>
          <cell r="HI93">
            <v>59</v>
          </cell>
          <cell r="HJ93">
            <v>59</v>
          </cell>
          <cell r="HK93">
            <v>59.2</v>
          </cell>
          <cell r="HL93">
            <v>59.5</v>
          </cell>
          <cell r="HM93">
            <v>59.5</v>
          </cell>
          <cell r="HN93">
            <v>60.5</v>
          </cell>
          <cell r="HO93">
            <v>61.2</v>
          </cell>
          <cell r="HP93">
            <v>61.5</v>
          </cell>
          <cell r="HQ93">
            <v>61.2</v>
          </cell>
          <cell r="HR93">
            <v>61.5</v>
          </cell>
          <cell r="HS93">
            <v>61</v>
          </cell>
          <cell r="HT93">
            <v>61.2</v>
          </cell>
          <cell r="HU93">
            <v>61.2</v>
          </cell>
          <cell r="HV93">
            <v>61.5</v>
          </cell>
          <cell r="HW93">
            <v>61.5</v>
          </cell>
          <cell r="HX93">
            <v>61.5</v>
          </cell>
          <cell r="HY93">
            <v>61.5</v>
          </cell>
          <cell r="HZ93">
            <v>61.5</v>
          </cell>
          <cell r="IA93">
            <v>61.2</v>
          </cell>
          <cell r="IB93">
            <v>61.2</v>
          </cell>
          <cell r="IC93">
            <v>61.2</v>
          </cell>
          <cell r="ID93">
            <v>61.2</v>
          </cell>
          <cell r="IE93">
            <v>61.2</v>
          </cell>
          <cell r="IF93">
            <v>61.2</v>
          </cell>
          <cell r="IG93">
            <v>61.2</v>
          </cell>
          <cell r="IH93">
            <v>61.2</v>
          </cell>
          <cell r="II93">
            <v>61.2</v>
          </cell>
          <cell r="IJ93">
            <v>61.2</v>
          </cell>
          <cell r="IK93">
            <v>61.2</v>
          </cell>
          <cell r="IL93">
            <v>62.7</v>
          </cell>
          <cell r="IM93">
            <v>62.7</v>
          </cell>
          <cell r="IN93">
            <v>62.7</v>
          </cell>
          <cell r="IO93">
            <v>66</v>
          </cell>
          <cell r="IP93">
            <v>66</v>
          </cell>
          <cell r="IQ93">
            <v>64.7</v>
          </cell>
          <cell r="IR93">
            <v>64.5</v>
          </cell>
          <cell r="IS93">
            <v>64.5</v>
          </cell>
          <cell r="IT93">
            <v>64.7</v>
          </cell>
          <cell r="IU93">
            <v>65.2</v>
          </cell>
          <cell r="IV93">
            <v>65.2</v>
          </cell>
          <cell r="IW93">
            <v>65.7</v>
          </cell>
          <cell r="IX93">
            <v>66.7</v>
          </cell>
          <cell r="IY93">
            <v>67.2</v>
          </cell>
          <cell r="IZ93">
            <v>66.7</v>
          </cell>
          <cell r="JA93">
            <v>66.5</v>
          </cell>
          <cell r="JB93">
            <v>66.5</v>
          </cell>
          <cell r="JC93">
            <v>65.7</v>
          </cell>
          <cell r="JD93">
            <v>64.7</v>
          </cell>
          <cell r="JE93">
            <v>65.5</v>
          </cell>
          <cell r="JF93">
            <v>68.7</v>
          </cell>
          <cell r="JG93">
            <v>68.5</v>
          </cell>
          <cell r="JH93">
            <v>69.5</v>
          </cell>
          <cell r="JI93">
            <v>69</v>
          </cell>
          <cell r="JJ93">
            <v>70.7</v>
          </cell>
          <cell r="JK93">
            <v>71</v>
          </cell>
          <cell r="JL93">
            <v>71</v>
          </cell>
          <cell r="JM93">
            <v>70.5</v>
          </cell>
          <cell r="JN93">
            <v>71.2</v>
          </cell>
          <cell r="JO93">
            <v>71.2</v>
          </cell>
          <cell r="JP93">
            <v>71</v>
          </cell>
          <cell r="JQ93">
            <v>71</v>
          </cell>
          <cell r="JR93">
            <v>71</v>
          </cell>
          <cell r="JS93">
            <v>70.7</v>
          </cell>
          <cell r="JT93">
            <v>70.7</v>
          </cell>
          <cell r="JU93">
            <v>70.7</v>
          </cell>
          <cell r="JV93">
            <v>70.7</v>
          </cell>
          <cell r="JW93">
            <v>70.7</v>
          </cell>
          <cell r="JX93">
            <v>70.7</v>
          </cell>
          <cell r="JY93">
            <v>70.7</v>
          </cell>
          <cell r="JZ93">
            <v>71</v>
          </cell>
          <cell r="KA93">
            <v>71</v>
          </cell>
          <cell r="KB93">
            <v>71</v>
          </cell>
          <cell r="KC93">
            <v>71</v>
          </cell>
          <cell r="KD93">
            <v>71</v>
          </cell>
          <cell r="KE93">
            <v>71</v>
          </cell>
          <cell r="KF93">
            <v>71</v>
          </cell>
          <cell r="KG93">
            <v>71</v>
          </cell>
          <cell r="KH93">
            <v>71</v>
          </cell>
          <cell r="KI93">
            <v>71</v>
          </cell>
          <cell r="KJ93">
            <v>71</v>
          </cell>
          <cell r="KK93">
            <v>71</v>
          </cell>
          <cell r="KL93">
            <v>68.7</v>
          </cell>
          <cell r="KM93">
            <v>68.7</v>
          </cell>
          <cell r="KN93">
            <v>68.7</v>
          </cell>
          <cell r="KO93">
            <v>68.7</v>
          </cell>
          <cell r="KP93">
            <v>68.7</v>
          </cell>
          <cell r="KQ93">
            <v>68.5</v>
          </cell>
          <cell r="KR93">
            <v>68.2</v>
          </cell>
          <cell r="KS93">
            <v>67.7</v>
          </cell>
          <cell r="KT93">
            <v>68</v>
          </cell>
          <cell r="KU93">
            <v>68</v>
          </cell>
          <cell r="KV93">
            <v>68</v>
          </cell>
          <cell r="KW93">
            <v>68</v>
          </cell>
          <cell r="KX93">
            <v>67.7</v>
          </cell>
          <cell r="KY93">
            <v>67.7</v>
          </cell>
          <cell r="KZ93">
            <v>69.2</v>
          </cell>
          <cell r="LA93">
            <v>64.7</v>
          </cell>
          <cell r="LB93">
            <v>64</v>
          </cell>
          <cell r="LC93">
            <v>65</v>
          </cell>
          <cell r="LD93">
            <v>63.5</v>
          </cell>
          <cell r="LE93">
            <v>63.5</v>
          </cell>
          <cell r="LF93">
            <v>62.7</v>
          </cell>
          <cell r="LG93">
            <v>62.7</v>
          </cell>
          <cell r="LH93">
            <v>62</v>
          </cell>
          <cell r="LI93">
            <v>61.5</v>
          </cell>
          <cell r="LJ93">
            <v>60.7</v>
          </cell>
          <cell r="LK93">
            <v>61</v>
          </cell>
          <cell r="LL93">
            <v>62.2</v>
          </cell>
          <cell r="LM93">
            <v>66.2</v>
          </cell>
          <cell r="LN93">
            <v>66.7</v>
          </cell>
          <cell r="LO93">
            <v>68.2</v>
          </cell>
          <cell r="LP93">
            <v>68.2</v>
          </cell>
          <cell r="LQ93">
            <v>67.7</v>
          </cell>
          <cell r="LR93">
            <v>67.7</v>
          </cell>
          <cell r="LS93">
            <v>67.5</v>
          </cell>
          <cell r="LT93">
            <v>67.2</v>
          </cell>
          <cell r="MA93" t="str">
            <v>Malaysia</v>
          </cell>
          <cell r="MB93">
            <v>77.2</v>
          </cell>
          <cell r="MC93">
            <v>77.2</v>
          </cell>
        </row>
        <row r="94">
          <cell r="A94" t="str">
            <v>Myanmar</v>
          </cell>
          <cell r="B94" t="str">
            <v xml:space="preserve"> </v>
          </cell>
          <cell r="C94" t="str">
            <v xml:space="preserve"> </v>
          </cell>
          <cell r="D94" t="str">
            <v xml:space="preserve"> </v>
          </cell>
          <cell r="E94" t="str">
            <v xml:space="preserve"> </v>
          </cell>
          <cell r="F94" t="str">
            <v xml:space="preserve"> </v>
          </cell>
          <cell r="G94" t="str">
            <v xml:space="preserve"> </v>
          </cell>
          <cell r="H94" t="str">
            <v xml:space="preserve"> </v>
          </cell>
          <cell r="I94" t="str">
            <v xml:space="preserve"> </v>
          </cell>
          <cell r="J94" t="str">
            <v xml:space="preserve"> </v>
          </cell>
          <cell r="K94" t="str">
            <v xml:space="preserve"> </v>
          </cell>
          <cell r="L94" t="str">
            <v xml:space="preserve"> </v>
          </cell>
          <cell r="M94" t="str">
            <v xml:space="preserve"> </v>
          </cell>
          <cell r="N94" t="str">
            <v xml:space="preserve"> </v>
          </cell>
          <cell r="O94" t="str">
            <v xml:space="preserve"> </v>
          </cell>
          <cell r="P94" t="str">
            <v xml:space="preserve"> </v>
          </cell>
          <cell r="Q94" t="str">
            <v xml:space="preserve"> </v>
          </cell>
          <cell r="R94" t="str">
            <v xml:space="preserve"> </v>
          </cell>
          <cell r="S94" t="str">
            <v xml:space="preserve"> </v>
          </cell>
          <cell r="T94" t="str">
            <v xml:space="preserve"> </v>
          </cell>
          <cell r="U94" t="str">
            <v xml:space="preserve"> </v>
          </cell>
          <cell r="V94" t="str">
            <v xml:space="preserve"> </v>
          </cell>
          <cell r="W94" t="str">
            <v xml:space="preserve"> </v>
          </cell>
          <cell r="X94" t="str">
            <v xml:space="preserve"> </v>
          </cell>
          <cell r="Y94" t="str">
            <v xml:space="preserve"> </v>
          </cell>
          <cell r="Z94" t="str">
            <v xml:space="preserve"> </v>
          </cell>
          <cell r="AA94" t="str">
            <v xml:space="preserve"> </v>
          </cell>
          <cell r="AB94" t="str">
            <v xml:space="preserve"> </v>
          </cell>
          <cell r="AC94" t="str">
            <v xml:space="preserve"> </v>
          </cell>
          <cell r="AD94" t="str">
            <v xml:space="preserve"> </v>
          </cell>
          <cell r="AE94" t="str">
            <v xml:space="preserve"> </v>
          </cell>
          <cell r="AF94" t="str">
            <v xml:space="preserve"> </v>
          </cell>
          <cell r="AG94" t="str">
            <v xml:space="preserve"> </v>
          </cell>
          <cell r="AH94" t="str">
            <v xml:space="preserve"> </v>
          </cell>
          <cell r="AI94" t="str">
            <v xml:space="preserve"> </v>
          </cell>
          <cell r="AJ94" t="str">
            <v xml:space="preserve"> </v>
          </cell>
          <cell r="AK94" t="str">
            <v xml:space="preserve"> </v>
          </cell>
          <cell r="AL94" t="str">
            <v xml:space="preserve"> </v>
          </cell>
          <cell r="AM94" t="str">
            <v xml:space="preserve"> </v>
          </cell>
          <cell r="AN94" t="str">
            <v xml:space="preserve"> </v>
          </cell>
          <cell r="AO94" t="str">
            <v xml:space="preserve"> </v>
          </cell>
          <cell r="AP94" t="str">
            <v xml:space="preserve"> </v>
          </cell>
          <cell r="AQ94" t="str">
            <v xml:space="preserve"> </v>
          </cell>
          <cell r="AR94" t="str">
            <v xml:space="preserve"> </v>
          </cell>
          <cell r="AS94" t="str">
            <v xml:space="preserve"> </v>
          </cell>
          <cell r="AT94" t="str">
            <v xml:space="preserve"> </v>
          </cell>
          <cell r="AU94" t="str">
            <v xml:space="preserve"> </v>
          </cell>
          <cell r="AV94" t="str">
            <v xml:space="preserve"> </v>
          </cell>
          <cell r="AW94" t="str">
            <v xml:space="preserve"> </v>
          </cell>
          <cell r="AX94" t="str">
            <v xml:space="preserve"> </v>
          </cell>
          <cell r="AY94" t="str">
            <v xml:space="preserve"> </v>
          </cell>
          <cell r="AZ94" t="str">
            <v xml:space="preserve"> </v>
          </cell>
          <cell r="BA94" t="str">
            <v xml:space="preserve"> </v>
          </cell>
          <cell r="BB94" t="str">
            <v xml:space="preserve"> </v>
          </cell>
          <cell r="BC94" t="str">
            <v xml:space="preserve"> </v>
          </cell>
          <cell r="BD94" t="str">
            <v xml:space="preserve"> </v>
          </cell>
          <cell r="BE94" t="str">
            <v xml:space="preserve"> </v>
          </cell>
          <cell r="BF94" t="str">
            <v xml:space="preserve"> </v>
          </cell>
          <cell r="BG94" t="str">
            <v xml:space="preserve"> </v>
          </cell>
          <cell r="BH94" t="str">
            <v xml:space="preserve"> </v>
          </cell>
          <cell r="BI94" t="str">
            <v xml:space="preserve"> </v>
          </cell>
          <cell r="BJ94" t="str">
            <v xml:space="preserve"> </v>
          </cell>
          <cell r="BK94" t="str">
            <v xml:space="preserve"> </v>
          </cell>
          <cell r="BL94" t="str">
            <v xml:space="preserve"> </v>
          </cell>
          <cell r="BM94" t="str">
            <v xml:space="preserve"> </v>
          </cell>
          <cell r="BN94" t="str">
            <v xml:space="preserve"> </v>
          </cell>
          <cell r="BO94" t="str">
            <v xml:space="preserve"> </v>
          </cell>
          <cell r="BP94" t="str">
            <v xml:space="preserve"> </v>
          </cell>
          <cell r="BQ94" t="str">
            <v xml:space="preserve"> </v>
          </cell>
          <cell r="BR94" t="str">
            <v xml:space="preserve"> </v>
          </cell>
          <cell r="BS94" t="str">
            <v xml:space="preserve"> </v>
          </cell>
          <cell r="BT94" t="str">
            <v xml:space="preserve"> </v>
          </cell>
          <cell r="BU94" t="str">
            <v xml:space="preserve"> </v>
          </cell>
          <cell r="BV94" t="str">
            <v xml:space="preserve"> </v>
          </cell>
          <cell r="BW94" t="str">
            <v xml:space="preserve"> </v>
          </cell>
          <cell r="BX94" t="str">
            <v xml:space="preserve"> </v>
          </cell>
          <cell r="BY94" t="str">
            <v xml:space="preserve"> </v>
          </cell>
          <cell r="BZ94" t="str">
            <v xml:space="preserve"> </v>
          </cell>
          <cell r="CA94" t="str">
            <v xml:space="preserve"> </v>
          </cell>
          <cell r="CB94" t="str">
            <v xml:space="preserve"> </v>
          </cell>
          <cell r="CC94" t="str">
            <v xml:space="preserve"> </v>
          </cell>
          <cell r="CD94" t="str">
            <v xml:space="preserve"> </v>
          </cell>
          <cell r="CE94" t="str">
            <v xml:space="preserve"> </v>
          </cell>
          <cell r="CF94" t="str">
            <v xml:space="preserve"> </v>
          </cell>
          <cell r="CG94" t="str">
            <v xml:space="preserve"> </v>
          </cell>
          <cell r="CH94" t="str">
            <v xml:space="preserve"> </v>
          </cell>
          <cell r="CI94" t="str">
            <v xml:space="preserve"> </v>
          </cell>
          <cell r="CJ94" t="str">
            <v xml:space="preserve"> </v>
          </cell>
          <cell r="CK94" t="str">
            <v xml:space="preserve"> </v>
          </cell>
          <cell r="CL94" t="str">
            <v xml:space="preserve"> </v>
          </cell>
          <cell r="CM94" t="str">
            <v xml:space="preserve"> </v>
          </cell>
          <cell r="CN94" t="str">
            <v xml:space="preserve"> </v>
          </cell>
          <cell r="CO94" t="str">
            <v xml:space="preserve"> </v>
          </cell>
          <cell r="CP94" t="str">
            <v xml:space="preserve"> </v>
          </cell>
          <cell r="CQ94" t="str">
            <v xml:space="preserve"> </v>
          </cell>
          <cell r="CR94" t="str">
            <v xml:space="preserve"> </v>
          </cell>
          <cell r="CS94" t="str">
            <v xml:space="preserve"> </v>
          </cell>
          <cell r="CT94">
            <v>32</v>
          </cell>
          <cell r="CU94">
            <v>31.5</v>
          </cell>
          <cell r="CV94">
            <v>31.5</v>
          </cell>
          <cell r="CW94">
            <v>33</v>
          </cell>
          <cell r="CX94">
            <v>34.5</v>
          </cell>
          <cell r="CY94">
            <v>32</v>
          </cell>
          <cell r="CZ94">
            <v>32</v>
          </cell>
          <cell r="DA94">
            <v>32</v>
          </cell>
          <cell r="DB94">
            <v>30.5</v>
          </cell>
          <cell r="DC94">
            <v>30.5</v>
          </cell>
          <cell r="DD94">
            <v>32.5</v>
          </cell>
          <cell r="DE94">
            <v>36</v>
          </cell>
          <cell r="DF94">
            <v>41.5</v>
          </cell>
          <cell r="DG94">
            <v>39</v>
          </cell>
          <cell r="DH94">
            <v>39</v>
          </cell>
          <cell r="DI94">
            <v>39</v>
          </cell>
          <cell r="DJ94">
            <v>39</v>
          </cell>
          <cell r="DK94">
            <v>39</v>
          </cell>
          <cell r="DL94">
            <v>41</v>
          </cell>
          <cell r="DM94">
            <v>41</v>
          </cell>
          <cell r="DN94">
            <v>41</v>
          </cell>
          <cell r="DO94">
            <v>41</v>
          </cell>
          <cell r="DP94">
            <v>41</v>
          </cell>
          <cell r="DQ94">
            <v>40.5</v>
          </cell>
          <cell r="DR94">
            <v>42.5</v>
          </cell>
          <cell r="DS94">
            <v>39.5</v>
          </cell>
          <cell r="DT94">
            <v>40</v>
          </cell>
          <cell r="DU94">
            <v>41.5</v>
          </cell>
          <cell r="DV94">
            <v>41.5</v>
          </cell>
          <cell r="DW94">
            <v>41.5</v>
          </cell>
          <cell r="DX94">
            <v>42</v>
          </cell>
          <cell r="DY94">
            <v>42</v>
          </cell>
          <cell r="DZ94">
            <v>42</v>
          </cell>
          <cell r="EA94">
            <v>42</v>
          </cell>
          <cell r="EB94">
            <v>42</v>
          </cell>
          <cell r="EC94">
            <v>43</v>
          </cell>
          <cell r="ED94">
            <v>47.5</v>
          </cell>
          <cell r="EE94">
            <v>47.5</v>
          </cell>
          <cell r="EF94">
            <v>49</v>
          </cell>
          <cell r="EG94">
            <v>49</v>
          </cell>
          <cell r="EH94">
            <v>50</v>
          </cell>
          <cell r="EI94">
            <v>50</v>
          </cell>
          <cell r="EJ94">
            <v>51</v>
          </cell>
          <cell r="EK94">
            <v>53</v>
          </cell>
          <cell r="EL94">
            <v>54.5</v>
          </cell>
          <cell r="EM94">
            <v>55.5</v>
          </cell>
          <cell r="EN94">
            <v>55</v>
          </cell>
          <cell r="EO94">
            <v>55</v>
          </cell>
          <cell r="EP94">
            <v>57.5</v>
          </cell>
          <cell r="EQ94">
            <v>58.5</v>
          </cell>
          <cell r="ER94">
            <v>58.5</v>
          </cell>
          <cell r="ES94">
            <v>57</v>
          </cell>
          <cell r="ET94">
            <v>59</v>
          </cell>
          <cell r="EU94">
            <v>58</v>
          </cell>
          <cell r="EV94">
            <v>59</v>
          </cell>
          <cell r="EW94">
            <v>58</v>
          </cell>
          <cell r="EX94">
            <v>58</v>
          </cell>
          <cell r="EY94">
            <v>58.5</v>
          </cell>
          <cell r="EZ94">
            <v>56</v>
          </cell>
          <cell r="FA94">
            <v>56</v>
          </cell>
          <cell r="FB94">
            <v>55</v>
          </cell>
          <cell r="FC94">
            <v>54.5</v>
          </cell>
          <cell r="FD94">
            <v>52.5</v>
          </cell>
          <cell r="FE94">
            <v>52</v>
          </cell>
          <cell r="FF94">
            <v>51.5</v>
          </cell>
          <cell r="FG94">
            <v>52</v>
          </cell>
          <cell r="FH94">
            <v>53.5</v>
          </cell>
          <cell r="FI94">
            <v>55</v>
          </cell>
          <cell r="FJ94">
            <v>61</v>
          </cell>
          <cell r="FK94">
            <v>61.2</v>
          </cell>
          <cell r="FL94">
            <v>61.5</v>
          </cell>
          <cell r="FM94">
            <v>61.7</v>
          </cell>
          <cell r="FN94">
            <v>60.7</v>
          </cell>
          <cell r="FO94">
            <v>58.7</v>
          </cell>
          <cell r="FP94">
            <v>58.7</v>
          </cell>
          <cell r="FQ94">
            <v>58.7</v>
          </cell>
          <cell r="FR94">
            <v>58.7</v>
          </cell>
          <cell r="FS94">
            <v>55</v>
          </cell>
          <cell r="FT94">
            <v>55</v>
          </cell>
          <cell r="FU94">
            <v>54.7</v>
          </cell>
          <cell r="FV94">
            <v>55.2</v>
          </cell>
          <cell r="FW94">
            <v>55.2</v>
          </cell>
          <cell r="FX94">
            <v>55</v>
          </cell>
          <cell r="FY94">
            <v>55</v>
          </cell>
          <cell r="FZ94">
            <v>54.7</v>
          </cell>
          <cell r="GA94">
            <v>55</v>
          </cell>
          <cell r="GB94">
            <v>55</v>
          </cell>
          <cell r="GC94">
            <v>57.5</v>
          </cell>
          <cell r="GD94">
            <v>56.3</v>
          </cell>
          <cell r="GE94">
            <v>56.1</v>
          </cell>
          <cell r="GF94">
            <v>56.1</v>
          </cell>
          <cell r="GG94">
            <v>56.1</v>
          </cell>
          <cell r="GH94">
            <v>59</v>
          </cell>
          <cell r="GI94">
            <v>59.5</v>
          </cell>
          <cell r="GJ94">
            <v>57.7</v>
          </cell>
          <cell r="GK94">
            <v>57.7</v>
          </cell>
          <cell r="GL94">
            <v>57.7</v>
          </cell>
          <cell r="GM94">
            <v>57.7</v>
          </cell>
          <cell r="GN94">
            <v>58.7</v>
          </cell>
          <cell r="GO94">
            <v>58.7</v>
          </cell>
          <cell r="GP94">
            <v>59.2</v>
          </cell>
          <cell r="GQ94">
            <v>59.5</v>
          </cell>
          <cell r="GR94">
            <v>59</v>
          </cell>
          <cell r="GS94">
            <v>59</v>
          </cell>
          <cell r="GT94">
            <v>58.5</v>
          </cell>
          <cell r="GU94">
            <v>58</v>
          </cell>
          <cell r="GV94">
            <v>58.2</v>
          </cell>
          <cell r="GW94">
            <v>58.2</v>
          </cell>
          <cell r="GX94">
            <v>58.5</v>
          </cell>
          <cell r="GY94">
            <v>58.8</v>
          </cell>
          <cell r="GZ94">
            <v>57.7</v>
          </cell>
          <cell r="HA94">
            <v>60.7</v>
          </cell>
          <cell r="HB94">
            <v>60.7</v>
          </cell>
          <cell r="HC94">
            <v>60.7</v>
          </cell>
          <cell r="HD94">
            <v>60.5</v>
          </cell>
          <cell r="HE94">
            <v>62</v>
          </cell>
          <cell r="HF94">
            <v>61.7</v>
          </cell>
          <cell r="HG94">
            <v>62</v>
          </cell>
          <cell r="HH94">
            <v>62</v>
          </cell>
          <cell r="HI94">
            <v>62</v>
          </cell>
          <cell r="HJ94">
            <v>62</v>
          </cell>
          <cell r="HK94">
            <v>62</v>
          </cell>
          <cell r="HL94">
            <v>62</v>
          </cell>
          <cell r="HM94">
            <v>60.7</v>
          </cell>
          <cell r="HN94">
            <v>61.2</v>
          </cell>
          <cell r="HO94">
            <v>61.2</v>
          </cell>
          <cell r="HP94">
            <v>61.7</v>
          </cell>
          <cell r="HQ94">
            <v>61.7</v>
          </cell>
          <cell r="HR94">
            <v>62.2</v>
          </cell>
          <cell r="HS94">
            <v>62.2</v>
          </cell>
          <cell r="HT94">
            <v>62.2</v>
          </cell>
          <cell r="HU94">
            <v>62.2</v>
          </cell>
          <cell r="HV94">
            <v>62</v>
          </cell>
          <cell r="HW94">
            <v>62</v>
          </cell>
          <cell r="HX94">
            <v>61.7</v>
          </cell>
          <cell r="HY94">
            <v>61.7</v>
          </cell>
          <cell r="HZ94">
            <v>60.5</v>
          </cell>
          <cell r="IA94">
            <v>59.7</v>
          </cell>
          <cell r="IB94">
            <v>59.7</v>
          </cell>
          <cell r="IC94">
            <v>59.7</v>
          </cell>
          <cell r="ID94">
            <v>59.7</v>
          </cell>
          <cell r="IE94">
            <v>59.5</v>
          </cell>
          <cell r="IF94">
            <v>59.5</v>
          </cell>
          <cell r="IG94">
            <v>59.5</v>
          </cell>
          <cell r="IH94">
            <v>58.5</v>
          </cell>
          <cell r="II94">
            <v>58.2</v>
          </cell>
          <cell r="IJ94">
            <v>58.2</v>
          </cell>
          <cell r="IK94">
            <v>58.2</v>
          </cell>
          <cell r="IL94">
            <v>58.2</v>
          </cell>
          <cell r="IM94">
            <v>58</v>
          </cell>
          <cell r="IN94">
            <v>58</v>
          </cell>
          <cell r="IO94">
            <v>58</v>
          </cell>
          <cell r="IP94">
            <v>58</v>
          </cell>
          <cell r="IQ94">
            <v>57.7</v>
          </cell>
          <cell r="IR94">
            <v>58.2</v>
          </cell>
          <cell r="IS94">
            <v>59</v>
          </cell>
          <cell r="IT94">
            <v>59</v>
          </cell>
          <cell r="IU94">
            <v>59</v>
          </cell>
          <cell r="IV94">
            <v>59</v>
          </cell>
          <cell r="IW94">
            <v>59</v>
          </cell>
          <cell r="IX94">
            <v>59</v>
          </cell>
          <cell r="IY94">
            <v>58.7</v>
          </cell>
          <cell r="IZ94">
            <v>58.7</v>
          </cell>
          <cell r="JA94">
            <v>58.7</v>
          </cell>
          <cell r="JB94">
            <v>58.7</v>
          </cell>
          <cell r="JC94">
            <v>58.7</v>
          </cell>
          <cell r="JD94">
            <v>58.7</v>
          </cell>
          <cell r="JE94">
            <v>58.7</v>
          </cell>
          <cell r="JF94">
            <v>58.7</v>
          </cell>
          <cell r="JG94">
            <v>58.7</v>
          </cell>
          <cell r="JH94">
            <v>58.7</v>
          </cell>
          <cell r="JI94">
            <v>58.7</v>
          </cell>
          <cell r="JJ94">
            <v>58.7</v>
          </cell>
          <cell r="JK94">
            <v>60</v>
          </cell>
          <cell r="JL94">
            <v>60.5</v>
          </cell>
          <cell r="JM94">
            <v>60.5</v>
          </cell>
          <cell r="JN94">
            <v>60.5</v>
          </cell>
          <cell r="JO94">
            <v>60.2</v>
          </cell>
          <cell r="JP94">
            <v>60.2</v>
          </cell>
          <cell r="JQ94">
            <v>60.2</v>
          </cell>
          <cell r="JR94">
            <v>57</v>
          </cell>
          <cell r="JS94">
            <v>57</v>
          </cell>
          <cell r="JT94">
            <v>57</v>
          </cell>
          <cell r="JU94">
            <v>57.5</v>
          </cell>
          <cell r="JV94">
            <v>57.5</v>
          </cell>
          <cell r="JW94">
            <v>57.5</v>
          </cell>
          <cell r="JX94">
            <v>57.5</v>
          </cell>
          <cell r="JY94">
            <v>57.2</v>
          </cell>
          <cell r="JZ94">
            <v>57.2</v>
          </cell>
          <cell r="KA94">
            <v>57.2</v>
          </cell>
          <cell r="KB94">
            <v>57</v>
          </cell>
          <cell r="KC94">
            <v>57</v>
          </cell>
          <cell r="KD94">
            <v>57</v>
          </cell>
          <cell r="KE94">
            <v>57</v>
          </cell>
          <cell r="KF94">
            <v>57.2</v>
          </cell>
          <cell r="KG94">
            <v>57.2</v>
          </cell>
          <cell r="KH94">
            <v>57</v>
          </cell>
          <cell r="KI94">
            <v>57.7</v>
          </cell>
          <cell r="KJ94">
            <v>57.7</v>
          </cell>
          <cell r="KK94">
            <v>57.7</v>
          </cell>
          <cell r="KL94">
            <v>57.7</v>
          </cell>
          <cell r="KM94">
            <v>57.7</v>
          </cell>
          <cell r="KN94">
            <v>54.2</v>
          </cell>
          <cell r="KO94">
            <v>54.2</v>
          </cell>
          <cell r="KP94">
            <v>54.2</v>
          </cell>
          <cell r="KQ94">
            <v>54.2</v>
          </cell>
          <cell r="KR94">
            <v>54.2</v>
          </cell>
          <cell r="KS94">
            <v>54.2</v>
          </cell>
          <cell r="KT94">
            <v>54.2</v>
          </cell>
          <cell r="KU94">
            <v>51</v>
          </cell>
          <cell r="KV94">
            <v>51</v>
          </cell>
          <cell r="KW94">
            <v>51</v>
          </cell>
          <cell r="KX94">
            <v>51</v>
          </cell>
          <cell r="KY94">
            <v>51</v>
          </cell>
          <cell r="KZ94">
            <v>51</v>
          </cell>
          <cell r="LA94">
            <v>51.7</v>
          </cell>
          <cell r="LB94">
            <v>51.7</v>
          </cell>
          <cell r="LC94">
            <v>51.7</v>
          </cell>
          <cell r="LD94">
            <v>51.7</v>
          </cell>
          <cell r="LE94">
            <v>51.7</v>
          </cell>
          <cell r="LF94">
            <v>51.7</v>
          </cell>
          <cell r="LG94">
            <v>51.7</v>
          </cell>
          <cell r="LH94">
            <v>51.7</v>
          </cell>
          <cell r="LI94">
            <v>51.7</v>
          </cell>
          <cell r="LJ94">
            <v>51.7</v>
          </cell>
          <cell r="LK94">
            <v>51.5</v>
          </cell>
          <cell r="LL94">
            <v>55.7</v>
          </cell>
          <cell r="LM94">
            <v>55.7</v>
          </cell>
          <cell r="LN94">
            <v>55.7</v>
          </cell>
          <cell r="LO94">
            <v>55.7</v>
          </cell>
          <cell r="LP94">
            <v>55.7</v>
          </cell>
          <cell r="LQ94">
            <v>55.7</v>
          </cell>
          <cell r="LR94">
            <v>55.7</v>
          </cell>
          <cell r="LS94">
            <v>55.7</v>
          </cell>
          <cell r="LT94">
            <v>55.7</v>
          </cell>
          <cell r="MA94" t="str">
            <v>Mali</v>
          </cell>
          <cell r="MB94">
            <v>66</v>
          </cell>
          <cell r="MC94">
            <v>66</v>
          </cell>
        </row>
        <row r="95">
          <cell r="A95" t="str">
            <v>Namibia</v>
          </cell>
          <cell r="B95" t="str">
            <v xml:space="preserve"> </v>
          </cell>
          <cell r="C95" t="str">
            <v xml:space="preserve"> </v>
          </cell>
          <cell r="D95" t="str">
            <v xml:space="preserve"> </v>
          </cell>
          <cell r="E95" t="str">
            <v xml:space="preserve"> </v>
          </cell>
          <cell r="F95" t="str">
            <v xml:space="preserve"> </v>
          </cell>
          <cell r="G95" t="str">
            <v xml:space="preserve"> </v>
          </cell>
          <cell r="H95" t="str">
            <v xml:space="preserve"> </v>
          </cell>
          <cell r="I95" t="str">
            <v xml:space="preserve"> </v>
          </cell>
          <cell r="J95" t="str">
            <v xml:space="preserve"> </v>
          </cell>
          <cell r="K95" t="str">
            <v xml:space="preserve"> </v>
          </cell>
          <cell r="L95" t="str">
            <v xml:space="preserve"> </v>
          </cell>
          <cell r="M95" t="str">
            <v xml:space="preserve"> </v>
          </cell>
          <cell r="N95" t="str">
            <v xml:space="preserve"> </v>
          </cell>
          <cell r="O95" t="str">
            <v xml:space="preserve"> </v>
          </cell>
          <cell r="P95" t="str">
            <v xml:space="preserve"> </v>
          </cell>
          <cell r="Q95" t="str">
            <v xml:space="preserve"> </v>
          </cell>
          <cell r="R95" t="str">
            <v xml:space="preserve"> </v>
          </cell>
          <cell r="S95" t="str">
            <v xml:space="preserve"> </v>
          </cell>
          <cell r="T95" t="str">
            <v xml:space="preserve"> </v>
          </cell>
          <cell r="U95" t="str">
            <v xml:space="preserve"> </v>
          </cell>
          <cell r="V95" t="str">
            <v xml:space="preserve"> </v>
          </cell>
          <cell r="W95" t="str">
            <v xml:space="preserve"> </v>
          </cell>
          <cell r="X95" t="str">
            <v xml:space="preserve"> </v>
          </cell>
          <cell r="Y95" t="str">
            <v xml:space="preserve"> </v>
          </cell>
          <cell r="Z95" t="str">
            <v xml:space="preserve"> </v>
          </cell>
          <cell r="AA95" t="str">
            <v xml:space="preserve"> </v>
          </cell>
          <cell r="AB95" t="str">
            <v xml:space="preserve"> </v>
          </cell>
          <cell r="AC95" t="str">
            <v xml:space="preserve"> </v>
          </cell>
          <cell r="AD95" t="str">
            <v xml:space="preserve"> </v>
          </cell>
          <cell r="AE95" t="str">
            <v xml:space="preserve"> </v>
          </cell>
          <cell r="AF95" t="str">
            <v xml:space="preserve"> </v>
          </cell>
          <cell r="AG95" t="str">
            <v xml:space="preserve"> </v>
          </cell>
          <cell r="AH95" t="str">
            <v xml:space="preserve"> </v>
          </cell>
          <cell r="AI95" t="str">
            <v xml:space="preserve"> </v>
          </cell>
          <cell r="AJ95" t="str">
            <v xml:space="preserve"> </v>
          </cell>
          <cell r="AK95" t="str">
            <v xml:space="preserve"> </v>
          </cell>
          <cell r="AL95" t="str">
            <v xml:space="preserve"> </v>
          </cell>
          <cell r="AM95" t="str">
            <v xml:space="preserve"> </v>
          </cell>
          <cell r="AN95" t="str">
            <v xml:space="preserve"> </v>
          </cell>
          <cell r="AO95" t="str">
            <v xml:space="preserve"> </v>
          </cell>
          <cell r="AP95" t="str">
            <v xml:space="preserve"> </v>
          </cell>
          <cell r="AQ95" t="str">
            <v xml:space="preserve"> </v>
          </cell>
          <cell r="AR95" t="str">
            <v xml:space="preserve"> </v>
          </cell>
          <cell r="AS95" t="str">
            <v xml:space="preserve"> </v>
          </cell>
          <cell r="AT95" t="str">
            <v xml:space="preserve"> </v>
          </cell>
          <cell r="AU95" t="str">
            <v xml:space="preserve"> </v>
          </cell>
          <cell r="AV95" t="str">
            <v xml:space="preserve"> </v>
          </cell>
          <cell r="AW95" t="str">
            <v xml:space="preserve"> </v>
          </cell>
          <cell r="AX95" t="str">
            <v xml:space="preserve"> </v>
          </cell>
          <cell r="AY95" t="str">
            <v xml:space="preserve"> </v>
          </cell>
          <cell r="AZ95" t="str">
            <v xml:space="preserve"> </v>
          </cell>
          <cell r="BA95" t="str">
            <v xml:space="preserve"> </v>
          </cell>
          <cell r="BB95" t="str">
            <v xml:space="preserve"> </v>
          </cell>
          <cell r="BC95" t="str">
            <v xml:space="preserve"> </v>
          </cell>
          <cell r="BD95" t="str">
            <v xml:space="preserve"> </v>
          </cell>
          <cell r="BE95" t="str">
            <v xml:space="preserve"> </v>
          </cell>
          <cell r="BF95" t="str">
            <v xml:space="preserve"> </v>
          </cell>
          <cell r="BG95" t="str">
            <v xml:space="preserve"> </v>
          </cell>
          <cell r="BH95" t="str">
            <v xml:space="preserve"> </v>
          </cell>
          <cell r="BI95" t="str">
            <v xml:space="preserve"> </v>
          </cell>
          <cell r="BJ95" t="str">
            <v xml:space="preserve"> </v>
          </cell>
          <cell r="BK95" t="str">
            <v xml:space="preserve"> </v>
          </cell>
          <cell r="BL95" t="str">
            <v xml:space="preserve"> </v>
          </cell>
          <cell r="BM95" t="str">
            <v xml:space="preserve"> </v>
          </cell>
          <cell r="BN95" t="str">
            <v xml:space="preserve"> </v>
          </cell>
          <cell r="BO95" t="str">
            <v xml:space="preserve"> </v>
          </cell>
          <cell r="BP95" t="str">
            <v xml:space="preserve"> </v>
          </cell>
          <cell r="BQ95" t="str">
            <v xml:space="preserve"> </v>
          </cell>
          <cell r="BR95" t="str">
            <v xml:space="preserve"> </v>
          </cell>
          <cell r="BS95" t="str">
            <v xml:space="preserve"> </v>
          </cell>
          <cell r="BT95" t="str">
            <v xml:space="preserve"> </v>
          </cell>
          <cell r="BU95" t="str">
            <v xml:space="preserve"> </v>
          </cell>
          <cell r="BV95" t="str">
            <v xml:space="preserve"> </v>
          </cell>
          <cell r="BW95">
            <v>43.5</v>
          </cell>
          <cell r="BX95">
            <v>43.5</v>
          </cell>
          <cell r="BY95">
            <v>43.5</v>
          </cell>
          <cell r="BZ95">
            <v>43.5</v>
          </cell>
          <cell r="CA95">
            <v>43.5</v>
          </cell>
          <cell r="CB95">
            <v>43.5</v>
          </cell>
          <cell r="CC95">
            <v>44.5</v>
          </cell>
          <cell r="CD95">
            <v>44.5</v>
          </cell>
          <cell r="CE95">
            <v>44.5</v>
          </cell>
          <cell r="CF95">
            <v>44.5</v>
          </cell>
          <cell r="CG95">
            <v>45.5</v>
          </cell>
          <cell r="CH95">
            <v>51</v>
          </cell>
          <cell r="CI95">
            <v>51</v>
          </cell>
          <cell r="CJ95">
            <v>51.5</v>
          </cell>
          <cell r="CK95">
            <v>53</v>
          </cell>
          <cell r="CL95">
            <v>54.5</v>
          </cell>
          <cell r="CM95">
            <v>54.5</v>
          </cell>
          <cell r="CN95">
            <v>54.5</v>
          </cell>
          <cell r="CO95">
            <v>54.5</v>
          </cell>
          <cell r="CP95">
            <v>54.5</v>
          </cell>
          <cell r="CQ95">
            <v>54.5</v>
          </cell>
          <cell r="CR95">
            <v>54.5</v>
          </cell>
          <cell r="CS95">
            <v>54.5</v>
          </cell>
          <cell r="CT95">
            <v>65</v>
          </cell>
          <cell r="CU95">
            <v>65</v>
          </cell>
          <cell r="CV95">
            <v>65</v>
          </cell>
          <cell r="CW95">
            <v>64.5</v>
          </cell>
          <cell r="CX95">
            <v>64</v>
          </cell>
          <cell r="CY95">
            <v>64</v>
          </cell>
          <cell r="CZ95">
            <v>63.5</v>
          </cell>
          <cell r="DA95">
            <v>64</v>
          </cell>
          <cell r="DB95">
            <v>64.5</v>
          </cell>
          <cell r="DC95">
            <v>64.5</v>
          </cell>
          <cell r="DD95">
            <v>64.5</v>
          </cell>
          <cell r="DE95">
            <v>65.5</v>
          </cell>
          <cell r="DF95">
            <v>68.5</v>
          </cell>
          <cell r="DG95">
            <v>68.5</v>
          </cell>
          <cell r="DH95">
            <v>68.5</v>
          </cell>
          <cell r="DI95">
            <v>68.5</v>
          </cell>
          <cell r="DJ95">
            <v>69</v>
          </cell>
          <cell r="DK95">
            <v>69</v>
          </cell>
          <cell r="DL95">
            <v>71</v>
          </cell>
          <cell r="DM95">
            <v>71</v>
          </cell>
          <cell r="DN95">
            <v>71</v>
          </cell>
          <cell r="DO95">
            <v>71</v>
          </cell>
          <cell r="DP95">
            <v>71</v>
          </cell>
          <cell r="DQ95">
            <v>71</v>
          </cell>
          <cell r="DR95">
            <v>71</v>
          </cell>
          <cell r="DS95">
            <v>73</v>
          </cell>
          <cell r="DT95">
            <v>73</v>
          </cell>
          <cell r="DU95">
            <v>73</v>
          </cell>
          <cell r="DV95">
            <v>73</v>
          </cell>
          <cell r="DW95">
            <v>73</v>
          </cell>
          <cell r="DX95">
            <v>73</v>
          </cell>
          <cell r="DY95">
            <v>72.5</v>
          </cell>
          <cell r="DZ95">
            <v>72.5</v>
          </cell>
          <cell r="EA95">
            <v>72.5</v>
          </cell>
          <cell r="EB95">
            <v>72.5</v>
          </cell>
          <cell r="EC95">
            <v>72.5</v>
          </cell>
          <cell r="ED95">
            <v>72.5</v>
          </cell>
          <cell r="EE95">
            <v>75</v>
          </cell>
          <cell r="EF95">
            <v>75</v>
          </cell>
          <cell r="EG95">
            <v>75</v>
          </cell>
          <cell r="EH95">
            <v>75</v>
          </cell>
          <cell r="EI95">
            <v>75</v>
          </cell>
          <cell r="EJ95">
            <v>75.5</v>
          </cell>
          <cell r="EK95">
            <v>75.5</v>
          </cell>
          <cell r="EL95">
            <v>75.5</v>
          </cell>
          <cell r="EM95">
            <v>75</v>
          </cell>
          <cell r="EN95">
            <v>74.5</v>
          </cell>
          <cell r="EO95">
            <v>74</v>
          </cell>
          <cell r="EP95">
            <v>74.5</v>
          </cell>
          <cell r="EQ95">
            <v>74.5</v>
          </cell>
          <cell r="ER95">
            <v>75</v>
          </cell>
          <cell r="ES95">
            <v>75</v>
          </cell>
          <cell r="ET95">
            <v>76</v>
          </cell>
          <cell r="EU95">
            <v>74</v>
          </cell>
          <cell r="EV95">
            <v>78</v>
          </cell>
          <cell r="EW95">
            <v>78</v>
          </cell>
          <cell r="EX95">
            <v>79</v>
          </cell>
          <cell r="EY95">
            <v>79</v>
          </cell>
          <cell r="EZ95">
            <v>79</v>
          </cell>
          <cell r="FA95">
            <v>79</v>
          </cell>
          <cell r="FB95">
            <v>79</v>
          </cell>
          <cell r="FC95">
            <v>79</v>
          </cell>
          <cell r="FD95">
            <v>78.5</v>
          </cell>
          <cell r="FE95">
            <v>78.5</v>
          </cell>
          <cell r="FF95">
            <v>78.5</v>
          </cell>
          <cell r="FG95">
            <v>78.5</v>
          </cell>
          <cell r="FH95">
            <v>78.5</v>
          </cell>
          <cell r="FI95">
            <v>79.5</v>
          </cell>
          <cell r="FJ95">
            <v>81.3</v>
          </cell>
          <cell r="FK95">
            <v>81.2</v>
          </cell>
          <cell r="FL95">
            <v>81.2</v>
          </cell>
          <cell r="FM95">
            <v>81</v>
          </cell>
          <cell r="FN95">
            <v>81</v>
          </cell>
          <cell r="FO95">
            <v>80.5</v>
          </cell>
          <cell r="FP95">
            <v>80.5</v>
          </cell>
          <cell r="FQ95">
            <v>80</v>
          </cell>
          <cell r="FR95">
            <v>78.7</v>
          </cell>
          <cell r="FS95">
            <v>78.7</v>
          </cell>
          <cell r="FT95">
            <v>77.5</v>
          </cell>
          <cell r="FU95">
            <v>77.2</v>
          </cell>
          <cell r="FV95">
            <v>77.2</v>
          </cell>
          <cell r="FW95">
            <v>77.5</v>
          </cell>
          <cell r="FX95">
            <v>77.5</v>
          </cell>
          <cell r="FY95">
            <v>77.7</v>
          </cell>
          <cell r="FZ95">
            <v>78</v>
          </cell>
          <cell r="GA95">
            <v>77.7</v>
          </cell>
          <cell r="GB95">
            <v>77.2</v>
          </cell>
          <cell r="GC95">
            <v>77.7</v>
          </cell>
          <cell r="GD95">
            <v>76.8</v>
          </cell>
          <cell r="GE95">
            <v>78.3</v>
          </cell>
          <cell r="GF95">
            <v>78.400000000000006</v>
          </cell>
          <cell r="GG95">
            <v>78.900000000000006</v>
          </cell>
          <cell r="GH95">
            <v>77</v>
          </cell>
          <cell r="GI95">
            <v>77.5</v>
          </cell>
          <cell r="GJ95">
            <v>77.2</v>
          </cell>
          <cell r="GK95">
            <v>77.7</v>
          </cell>
          <cell r="GL95">
            <v>78.2</v>
          </cell>
          <cell r="GM95">
            <v>78.2</v>
          </cell>
          <cell r="GN95">
            <v>78.2</v>
          </cell>
          <cell r="GO95">
            <v>78.2</v>
          </cell>
          <cell r="GP95">
            <v>78</v>
          </cell>
          <cell r="GQ95">
            <v>76</v>
          </cell>
          <cell r="GR95">
            <v>76.5</v>
          </cell>
          <cell r="GS95">
            <v>76.7</v>
          </cell>
          <cell r="GT95">
            <v>76.5</v>
          </cell>
          <cell r="GU95">
            <v>76.5</v>
          </cell>
          <cell r="GV95">
            <v>76</v>
          </cell>
          <cell r="GW95">
            <v>75.7</v>
          </cell>
          <cell r="GX95">
            <v>75.7</v>
          </cell>
          <cell r="GY95">
            <v>75.8</v>
          </cell>
          <cell r="GZ95">
            <v>76.2</v>
          </cell>
          <cell r="HA95">
            <v>76.5</v>
          </cell>
          <cell r="HB95">
            <v>77</v>
          </cell>
          <cell r="HC95">
            <v>77.2</v>
          </cell>
          <cell r="HD95">
            <v>77.7</v>
          </cell>
          <cell r="HE95">
            <v>77.5</v>
          </cell>
          <cell r="HF95">
            <v>77.7</v>
          </cell>
          <cell r="HG95">
            <v>77.5</v>
          </cell>
          <cell r="HH95">
            <v>77</v>
          </cell>
          <cell r="HI95">
            <v>76.2</v>
          </cell>
          <cell r="HJ95">
            <v>75</v>
          </cell>
          <cell r="HK95">
            <v>75.5</v>
          </cell>
          <cell r="HL95">
            <v>75.5</v>
          </cell>
          <cell r="HM95">
            <v>75.5</v>
          </cell>
          <cell r="HN95">
            <v>75.7</v>
          </cell>
          <cell r="HO95">
            <v>76.2</v>
          </cell>
          <cell r="HP95">
            <v>76.5</v>
          </cell>
          <cell r="HQ95">
            <v>77</v>
          </cell>
          <cell r="HR95">
            <v>75.7</v>
          </cell>
          <cell r="HS95">
            <v>76.5</v>
          </cell>
          <cell r="HT95">
            <v>77.7</v>
          </cell>
          <cell r="HU95">
            <v>76.5</v>
          </cell>
          <cell r="HV95">
            <v>76.5</v>
          </cell>
          <cell r="HW95">
            <v>76.7</v>
          </cell>
          <cell r="HX95">
            <v>76.2</v>
          </cell>
          <cell r="HY95">
            <v>76.7</v>
          </cell>
          <cell r="HZ95">
            <v>76.7</v>
          </cell>
          <cell r="IA95">
            <v>77</v>
          </cell>
          <cell r="IB95">
            <v>77.2</v>
          </cell>
          <cell r="IC95">
            <v>76.5</v>
          </cell>
          <cell r="ID95">
            <v>76.2</v>
          </cell>
          <cell r="IE95">
            <v>76.5</v>
          </cell>
          <cell r="IF95">
            <v>77.5</v>
          </cell>
          <cell r="IG95">
            <v>77</v>
          </cell>
          <cell r="IH95">
            <v>76.5</v>
          </cell>
          <cell r="II95">
            <v>77.7</v>
          </cell>
          <cell r="IJ95">
            <v>77.5</v>
          </cell>
          <cell r="IK95">
            <v>77.5</v>
          </cell>
          <cell r="IL95">
            <v>77.7</v>
          </cell>
          <cell r="IM95">
            <v>77.5</v>
          </cell>
          <cell r="IN95">
            <v>77.2</v>
          </cell>
          <cell r="IO95">
            <v>78.7</v>
          </cell>
          <cell r="IP95">
            <v>79.2</v>
          </cell>
          <cell r="IQ95">
            <v>79.2</v>
          </cell>
          <cell r="IR95">
            <v>79.2</v>
          </cell>
          <cell r="IS95">
            <v>79.5</v>
          </cell>
          <cell r="IT95">
            <v>79.2</v>
          </cell>
          <cell r="IU95">
            <v>79.2</v>
          </cell>
          <cell r="IV95">
            <v>78.7</v>
          </cell>
          <cell r="IW95">
            <v>79</v>
          </cell>
          <cell r="IX95">
            <v>78</v>
          </cell>
          <cell r="IY95">
            <v>78</v>
          </cell>
          <cell r="IZ95">
            <v>77.2</v>
          </cell>
          <cell r="JA95">
            <v>78</v>
          </cell>
          <cell r="JB95">
            <v>78</v>
          </cell>
          <cell r="JC95">
            <v>78</v>
          </cell>
          <cell r="JD95">
            <v>77.5</v>
          </cell>
          <cell r="JE95">
            <v>77.2</v>
          </cell>
          <cell r="JF95">
            <v>78</v>
          </cell>
          <cell r="JG95">
            <v>78</v>
          </cell>
          <cell r="JH95">
            <v>78</v>
          </cell>
          <cell r="JI95">
            <v>78</v>
          </cell>
          <cell r="JJ95">
            <v>78</v>
          </cell>
          <cell r="JK95">
            <v>78</v>
          </cell>
          <cell r="JL95">
            <v>77.5</v>
          </cell>
          <cell r="JM95">
            <v>77.7</v>
          </cell>
          <cell r="JN95">
            <v>77.5</v>
          </cell>
          <cell r="JO95">
            <v>76.7</v>
          </cell>
          <cell r="JP95">
            <v>77</v>
          </cell>
          <cell r="JQ95">
            <v>76.7</v>
          </cell>
          <cell r="JR95">
            <v>76.5</v>
          </cell>
          <cell r="JS95">
            <v>79.2</v>
          </cell>
          <cell r="JT95">
            <v>78.7</v>
          </cell>
          <cell r="JU95">
            <v>78.5</v>
          </cell>
          <cell r="JV95">
            <v>78.5</v>
          </cell>
          <cell r="JW95">
            <v>80.5</v>
          </cell>
          <cell r="JX95">
            <v>80.5</v>
          </cell>
          <cell r="JY95">
            <v>80.5</v>
          </cell>
          <cell r="JZ95">
            <v>80.5</v>
          </cell>
          <cell r="KA95">
            <v>80.5</v>
          </cell>
          <cell r="KB95">
            <v>80.5</v>
          </cell>
          <cell r="KC95">
            <v>80.7</v>
          </cell>
          <cell r="KD95">
            <v>81.2</v>
          </cell>
          <cell r="KE95">
            <v>81.2</v>
          </cell>
          <cell r="KF95">
            <v>81.2</v>
          </cell>
          <cell r="KG95">
            <v>81.2</v>
          </cell>
          <cell r="KH95">
            <v>81</v>
          </cell>
          <cell r="KI95">
            <v>80</v>
          </cell>
          <cell r="KJ95">
            <v>81.2</v>
          </cell>
          <cell r="KK95">
            <v>80.5</v>
          </cell>
          <cell r="KL95">
            <v>81.7</v>
          </cell>
          <cell r="KM95">
            <v>79.5</v>
          </cell>
          <cell r="KN95">
            <v>79.5</v>
          </cell>
          <cell r="KO95">
            <v>79.5</v>
          </cell>
          <cell r="KP95">
            <v>80.5</v>
          </cell>
          <cell r="KQ95">
            <v>80.7</v>
          </cell>
          <cell r="KR95">
            <v>80.7</v>
          </cell>
          <cell r="KS95">
            <v>81.7</v>
          </cell>
          <cell r="KT95">
            <v>83</v>
          </cell>
          <cell r="KU95">
            <v>83</v>
          </cell>
          <cell r="KV95">
            <v>83</v>
          </cell>
          <cell r="KW95">
            <v>83</v>
          </cell>
          <cell r="KX95">
            <v>81.7</v>
          </cell>
          <cell r="KY95">
            <v>81.7</v>
          </cell>
          <cell r="KZ95">
            <v>81.5</v>
          </cell>
          <cell r="LA95">
            <v>73.5</v>
          </cell>
          <cell r="LB95">
            <v>73.2</v>
          </cell>
          <cell r="LC95">
            <v>73.5</v>
          </cell>
          <cell r="LD95">
            <v>74</v>
          </cell>
          <cell r="LE95">
            <v>74.2</v>
          </cell>
          <cell r="LF95">
            <v>74.7</v>
          </cell>
          <cell r="LG95">
            <v>74.7</v>
          </cell>
          <cell r="LH95">
            <v>74.7</v>
          </cell>
          <cell r="LI95">
            <v>75.2</v>
          </cell>
          <cell r="LJ95">
            <v>75.2</v>
          </cell>
          <cell r="LK95">
            <v>75.2</v>
          </cell>
          <cell r="LL95">
            <v>75.2</v>
          </cell>
          <cell r="LM95">
            <v>75.2</v>
          </cell>
          <cell r="LN95">
            <v>75</v>
          </cell>
          <cell r="LO95">
            <v>75.2</v>
          </cell>
          <cell r="LP95">
            <v>75.2</v>
          </cell>
          <cell r="LQ95">
            <v>75.2</v>
          </cell>
          <cell r="LR95">
            <v>74</v>
          </cell>
          <cell r="LS95">
            <v>73.5</v>
          </cell>
          <cell r="LT95">
            <v>73.5</v>
          </cell>
          <cell r="MA95" t="str">
            <v>Malta</v>
          </cell>
          <cell r="MB95">
            <v>76.7</v>
          </cell>
          <cell r="MC95">
            <v>76.7</v>
          </cell>
        </row>
        <row r="96">
          <cell r="A96" t="str">
            <v>Netherlands</v>
          </cell>
          <cell r="B96">
            <v>92</v>
          </cell>
          <cell r="C96">
            <v>92</v>
          </cell>
          <cell r="D96">
            <v>92</v>
          </cell>
          <cell r="E96">
            <v>92</v>
          </cell>
          <cell r="F96">
            <v>91</v>
          </cell>
          <cell r="G96">
            <v>92</v>
          </cell>
          <cell r="H96">
            <v>90.5</v>
          </cell>
          <cell r="I96">
            <v>90.5</v>
          </cell>
          <cell r="J96">
            <v>89.5</v>
          </cell>
          <cell r="K96">
            <v>89.5</v>
          </cell>
          <cell r="L96">
            <v>89</v>
          </cell>
          <cell r="M96">
            <v>88</v>
          </cell>
          <cell r="N96">
            <v>89.5</v>
          </cell>
          <cell r="O96">
            <v>89.5</v>
          </cell>
          <cell r="P96">
            <v>90.5</v>
          </cell>
          <cell r="Q96">
            <v>90.5</v>
          </cell>
          <cell r="R96">
            <v>90.5</v>
          </cell>
          <cell r="S96">
            <v>90</v>
          </cell>
          <cell r="T96">
            <v>90.5</v>
          </cell>
          <cell r="U96">
            <v>91</v>
          </cell>
          <cell r="V96">
            <v>91</v>
          </cell>
          <cell r="W96">
            <v>91.5</v>
          </cell>
          <cell r="X96">
            <v>91.5</v>
          </cell>
          <cell r="Y96">
            <v>91.5</v>
          </cell>
          <cell r="Z96">
            <v>91.5</v>
          </cell>
          <cell r="AA96">
            <v>91</v>
          </cell>
          <cell r="AB96">
            <v>91</v>
          </cell>
          <cell r="AC96">
            <v>90.5</v>
          </cell>
          <cell r="AD96">
            <v>90.5</v>
          </cell>
          <cell r="AE96">
            <v>90.5</v>
          </cell>
          <cell r="AF96">
            <v>90.5</v>
          </cell>
          <cell r="AG96">
            <v>89.5</v>
          </cell>
          <cell r="AH96">
            <v>89.5</v>
          </cell>
          <cell r="AI96">
            <v>89.5</v>
          </cell>
          <cell r="AJ96">
            <v>90</v>
          </cell>
          <cell r="AK96">
            <v>90</v>
          </cell>
          <cell r="AL96">
            <v>90</v>
          </cell>
          <cell r="AM96">
            <v>90</v>
          </cell>
          <cell r="AN96">
            <v>90</v>
          </cell>
          <cell r="AO96">
            <v>90</v>
          </cell>
          <cell r="AP96">
            <v>90</v>
          </cell>
          <cell r="AQ96">
            <v>89</v>
          </cell>
          <cell r="AR96">
            <v>89</v>
          </cell>
          <cell r="AS96">
            <v>88.5</v>
          </cell>
          <cell r="AT96">
            <v>88.5</v>
          </cell>
          <cell r="AU96">
            <v>88.5</v>
          </cell>
          <cell r="AV96">
            <v>88.5</v>
          </cell>
          <cell r="AW96">
            <v>88.5</v>
          </cell>
          <cell r="AX96">
            <v>88.5</v>
          </cell>
          <cell r="AY96">
            <v>88.5</v>
          </cell>
          <cell r="AZ96">
            <v>88.5</v>
          </cell>
          <cell r="BA96">
            <v>88</v>
          </cell>
          <cell r="BB96">
            <v>88</v>
          </cell>
          <cell r="BC96">
            <v>87</v>
          </cell>
          <cell r="BD96">
            <v>87</v>
          </cell>
          <cell r="BE96">
            <v>87</v>
          </cell>
          <cell r="BF96">
            <v>87</v>
          </cell>
          <cell r="BG96">
            <v>87.5</v>
          </cell>
          <cell r="BH96">
            <v>87.5</v>
          </cell>
          <cell r="BI96">
            <v>88</v>
          </cell>
          <cell r="BJ96">
            <v>87.5</v>
          </cell>
          <cell r="BK96">
            <v>87.5</v>
          </cell>
          <cell r="BL96">
            <v>87.5</v>
          </cell>
          <cell r="BM96">
            <v>87.5</v>
          </cell>
          <cell r="BN96">
            <v>87.5</v>
          </cell>
          <cell r="BO96">
            <v>87.5</v>
          </cell>
          <cell r="BP96">
            <v>87.5</v>
          </cell>
          <cell r="BQ96">
            <v>87.5</v>
          </cell>
          <cell r="BR96">
            <v>87.5</v>
          </cell>
          <cell r="BS96">
            <v>87.5</v>
          </cell>
          <cell r="BT96">
            <v>87.5</v>
          </cell>
          <cell r="BU96">
            <v>87.5</v>
          </cell>
          <cell r="BV96">
            <v>87.5</v>
          </cell>
          <cell r="BW96">
            <v>87.5</v>
          </cell>
          <cell r="BX96">
            <v>87.5</v>
          </cell>
          <cell r="BY96">
            <v>87</v>
          </cell>
          <cell r="BZ96">
            <v>87</v>
          </cell>
          <cell r="CA96">
            <v>87</v>
          </cell>
          <cell r="CB96">
            <v>87</v>
          </cell>
          <cell r="CC96">
            <v>86.5</v>
          </cell>
          <cell r="CD96">
            <v>86.5</v>
          </cell>
          <cell r="CE96">
            <v>86</v>
          </cell>
          <cell r="CF96">
            <v>86</v>
          </cell>
          <cell r="CG96">
            <v>86.5</v>
          </cell>
          <cell r="CH96">
            <v>86.5</v>
          </cell>
          <cell r="CI96">
            <v>86.5</v>
          </cell>
          <cell r="CJ96">
            <v>86.5</v>
          </cell>
          <cell r="CK96">
            <v>86</v>
          </cell>
          <cell r="CL96">
            <v>86</v>
          </cell>
          <cell r="CM96">
            <v>86</v>
          </cell>
          <cell r="CN96">
            <v>86</v>
          </cell>
          <cell r="CO96">
            <v>86</v>
          </cell>
          <cell r="CP96">
            <v>86</v>
          </cell>
          <cell r="CQ96">
            <v>86</v>
          </cell>
          <cell r="CR96">
            <v>86</v>
          </cell>
          <cell r="CS96">
            <v>86</v>
          </cell>
          <cell r="CT96">
            <v>87</v>
          </cell>
          <cell r="CU96">
            <v>86.5</v>
          </cell>
          <cell r="CV96">
            <v>86.5</v>
          </cell>
          <cell r="CW96">
            <v>86.5</v>
          </cell>
          <cell r="CX96">
            <v>86</v>
          </cell>
          <cell r="CY96">
            <v>86</v>
          </cell>
          <cell r="CZ96">
            <v>86</v>
          </cell>
          <cell r="DA96">
            <v>86</v>
          </cell>
          <cell r="DB96">
            <v>85.5</v>
          </cell>
          <cell r="DC96">
            <v>86</v>
          </cell>
          <cell r="DD96">
            <v>86</v>
          </cell>
          <cell r="DE96">
            <v>85.5</v>
          </cell>
          <cell r="DF96">
            <v>85.5</v>
          </cell>
          <cell r="DG96">
            <v>85.5</v>
          </cell>
          <cell r="DH96">
            <v>85.5</v>
          </cell>
          <cell r="DI96">
            <v>84.5</v>
          </cell>
          <cell r="DJ96">
            <v>84</v>
          </cell>
          <cell r="DK96">
            <v>84</v>
          </cell>
          <cell r="DL96">
            <v>84.5</v>
          </cell>
          <cell r="DM96">
            <v>84.5</v>
          </cell>
          <cell r="DN96">
            <v>85</v>
          </cell>
          <cell r="DO96">
            <v>85</v>
          </cell>
          <cell r="DP96">
            <v>85</v>
          </cell>
          <cell r="DQ96">
            <v>85</v>
          </cell>
          <cell r="DR96">
            <v>85</v>
          </cell>
          <cell r="DS96">
            <v>85</v>
          </cell>
          <cell r="DT96">
            <v>85</v>
          </cell>
          <cell r="DU96">
            <v>85</v>
          </cell>
          <cell r="DV96">
            <v>85.5</v>
          </cell>
          <cell r="DW96">
            <v>85.5</v>
          </cell>
          <cell r="DX96">
            <v>85.5</v>
          </cell>
          <cell r="DY96">
            <v>85.5</v>
          </cell>
          <cell r="DZ96">
            <v>85</v>
          </cell>
          <cell r="EA96">
            <v>85</v>
          </cell>
          <cell r="EB96">
            <v>85.5</v>
          </cell>
          <cell r="EC96">
            <v>85.5</v>
          </cell>
          <cell r="ED96">
            <v>85.5</v>
          </cell>
          <cell r="EE96">
            <v>85.5</v>
          </cell>
          <cell r="EF96">
            <v>85.5</v>
          </cell>
          <cell r="EG96">
            <v>85.5</v>
          </cell>
          <cell r="EH96">
            <v>85.5</v>
          </cell>
          <cell r="EI96">
            <v>85.5</v>
          </cell>
          <cell r="EJ96">
            <v>86</v>
          </cell>
          <cell r="EK96">
            <v>86</v>
          </cell>
          <cell r="EL96">
            <v>86</v>
          </cell>
          <cell r="EM96">
            <v>86</v>
          </cell>
          <cell r="EN96">
            <v>86</v>
          </cell>
          <cell r="EO96">
            <v>86</v>
          </cell>
          <cell r="EP96">
            <v>86</v>
          </cell>
          <cell r="EQ96">
            <v>86</v>
          </cell>
          <cell r="ER96">
            <v>86</v>
          </cell>
          <cell r="ES96">
            <v>86</v>
          </cell>
          <cell r="ET96">
            <v>87</v>
          </cell>
          <cell r="EU96">
            <v>88</v>
          </cell>
          <cell r="EV96">
            <v>88</v>
          </cell>
          <cell r="EW96">
            <v>88</v>
          </cell>
          <cell r="EX96">
            <v>88</v>
          </cell>
          <cell r="EY96">
            <v>89</v>
          </cell>
          <cell r="EZ96">
            <v>89</v>
          </cell>
          <cell r="FA96">
            <v>89.5</v>
          </cell>
          <cell r="FB96">
            <v>89.5</v>
          </cell>
          <cell r="FC96">
            <v>89.5</v>
          </cell>
          <cell r="FD96">
            <v>89.5</v>
          </cell>
          <cell r="FE96">
            <v>89.5</v>
          </cell>
          <cell r="FF96">
            <v>89.5</v>
          </cell>
          <cell r="FG96">
            <v>89.5</v>
          </cell>
          <cell r="FH96">
            <v>90.5</v>
          </cell>
          <cell r="FI96">
            <v>90.5</v>
          </cell>
          <cell r="FJ96">
            <v>86.5</v>
          </cell>
          <cell r="FK96">
            <v>85.5</v>
          </cell>
          <cell r="FL96">
            <v>85.5</v>
          </cell>
          <cell r="FM96">
            <v>86</v>
          </cell>
          <cell r="FN96">
            <v>86</v>
          </cell>
          <cell r="FO96">
            <v>86.5</v>
          </cell>
          <cell r="FP96">
            <v>86.5</v>
          </cell>
          <cell r="FQ96">
            <v>86.7</v>
          </cell>
          <cell r="FR96">
            <v>86.7</v>
          </cell>
          <cell r="FS96">
            <v>87</v>
          </cell>
          <cell r="FT96">
            <v>87.5</v>
          </cell>
          <cell r="FU96">
            <v>87.7</v>
          </cell>
          <cell r="FV96">
            <v>88.2</v>
          </cell>
          <cell r="FW96">
            <v>91</v>
          </cell>
          <cell r="FX96">
            <v>91</v>
          </cell>
          <cell r="FY96">
            <v>88.5</v>
          </cell>
          <cell r="FZ96">
            <v>88</v>
          </cell>
          <cell r="GA96">
            <v>87.7</v>
          </cell>
          <cell r="GB96">
            <v>87.7</v>
          </cell>
          <cell r="GC96">
            <v>87.7</v>
          </cell>
          <cell r="GD96">
            <v>87.2</v>
          </cell>
          <cell r="GE96">
            <v>86.2</v>
          </cell>
          <cell r="GF96">
            <v>86.3</v>
          </cell>
          <cell r="GG96">
            <v>85.5</v>
          </cell>
          <cell r="GH96">
            <v>86.2</v>
          </cell>
          <cell r="GI96">
            <v>85.5</v>
          </cell>
          <cell r="GJ96">
            <v>86.5</v>
          </cell>
          <cell r="GK96">
            <v>86.2</v>
          </cell>
          <cell r="GL96">
            <v>86</v>
          </cell>
          <cell r="GM96">
            <v>86.2</v>
          </cell>
          <cell r="GN96">
            <v>87</v>
          </cell>
          <cell r="GO96">
            <v>87.7</v>
          </cell>
          <cell r="GP96">
            <v>87</v>
          </cell>
          <cell r="GQ96">
            <v>87.7</v>
          </cell>
          <cell r="GR96">
            <v>88.5</v>
          </cell>
          <cell r="GS96">
            <v>88.7</v>
          </cell>
          <cell r="GT96">
            <v>88.5</v>
          </cell>
          <cell r="GU96">
            <v>88.2</v>
          </cell>
          <cell r="GV96">
            <v>87.5</v>
          </cell>
          <cell r="GW96">
            <v>88</v>
          </cell>
          <cell r="GX96">
            <v>88.5</v>
          </cell>
          <cell r="GY96">
            <v>89.3</v>
          </cell>
          <cell r="GZ96">
            <v>89</v>
          </cell>
          <cell r="HA96">
            <v>88.2</v>
          </cell>
          <cell r="HB96">
            <v>89.5</v>
          </cell>
          <cell r="HC96">
            <v>88.5</v>
          </cell>
          <cell r="HD96">
            <v>88.7</v>
          </cell>
          <cell r="HE96">
            <v>88.5</v>
          </cell>
          <cell r="HF96">
            <v>89</v>
          </cell>
          <cell r="HG96">
            <v>87.5</v>
          </cell>
          <cell r="HH96">
            <v>87</v>
          </cell>
          <cell r="HI96">
            <v>87</v>
          </cell>
          <cell r="HJ96">
            <v>87</v>
          </cell>
          <cell r="HK96">
            <v>86.7</v>
          </cell>
          <cell r="HL96">
            <v>87</v>
          </cell>
          <cell r="HM96">
            <v>84.7</v>
          </cell>
          <cell r="HN96">
            <v>85.5</v>
          </cell>
          <cell r="HO96">
            <v>85.7</v>
          </cell>
          <cell r="HP96">
            <v>85.5</v>
          </cell>
          <cell r="HQ96">
            <v>85.7</v>
          </cell>
          <cell r="HR96">
            <v>86</v>
          </cell>
          <cell r="HS96">
            <v>85.5</v>
          </cell>
          <cell r="HT96">
            <v>83.7</v>
          </cell>
          <cell r="HU96">
            <v>83.5</v>
          </cell>
          <cell r="HV96">
            <v>83</v>
          </cell>
          <cell r="HW96">
            <v>83</v>
          </cell>
          <cell r="HX96">
            <v>83</v>
          </cell>
          <cell r="HY96">
            <v>83</v>
          </cell>
          <cell r="HZ96">
            <v>83.2</v>
          </cell>
          <cell r="IA96">
            <v>84</v>
          </cell>
          <cell r="IB96">
            <v>85.5</v>
          </cell>
          <cell r="IC96">
            <v>85.5</v>
          </cell>
          <cell r="ID96">
            <v>85.5</v>
          </cell>
          <cell r="IE96">
            <v>85</v>
          </cell>
          <cell r="IF96">
            <v>85</v>
          </cell>
          <cell r="IG96">
            <v>85</v>
          </cell>
          <cell r="IH96">
            <v>85.5</v>
          </cell>
          <cell r="II96">
            <v>85.5</v>
          </cell>
          <cell r="IJ96">
            <v>85.5</v>
          </cell>
          <cell r="IK96">
            <v>86.2</v>
          </cell>
          <cell r="IL96">
            <v>86.5</v>
          </cell>
          <cell r="IM96">
            <v>86.5</v>
          </cell>
          <cell r="IN96">
            <v>86.5</v>
          </cell>
          <cell r="IO96">
            <v>86.5</v>
          </cell>
          <cell r="IP96">
            <v>86.5</v>
          </cell>
          <cell r="IQ96">
            <v>86</v>
          </cell>
          <cell r="IR96">
            <v>84.7</v>
          </cell>
          <cell r="IS96">
            <v>84.5</v>
          </cell>
          <cell r="IT96">
            <v>84.5</v>
          </cell>
          <cell r="IU96">
            <v>84.5</v>
          </cell>
          <cell r="IV96">
            <v>84.5</v>
          </cell>
          <cell r="IW96">
            <v>84.7</v>
          </cell>
          <cell r="IX96">
            <v>84.7</v>
          </cell>
          <cell r="IY96">
            <v>84.2</v>
          </cell>
          <cell r="IZ96">
            <v>84.5</v>
          </cell>
          <cell r="JA96">
            <v>83.5</v>
          </cell>
          <cell r="JB96">
            <v>83.5</v>
          </cell>
          <cell r="JC96">
            <v>83</v>
          </cell>
          <cell r="JD96">
            <v>82.7</v>
          </cell>
          <cell r="JE96">
            <v>82</v>
          </cell>
          <cell r="JF96">
            <v>82.5</v>
          </cell>
          <cell r="JG96">
            <v>82.2</v>
          </cell>
          <cell r="JH96">
            <v>82</v>
          </cell>
          <cell r="JI96">
            <v>82.2</v>
          </cell>
          <cell r="JJ96">
            <v>82.5</v>
          </cell>
          <cell r="JK96">
            <v>82.5</v>
          </cell>
          <cell r="JL96">
            <v>81.7</v>
          </cell>
          <cell r="JM96">
            <v>82.2</v>
          </cell>
          <cell r="JN96">
            <v>82.2</v>
          </cell>
          <cell r="JO96">
            <v>84.7</v>
          </cell>
          <cell r="JP96">
            <v>84.7</v>
          </cell>
          <cell r="JQ96">
            <v>84</v>
          </cell>
          <cell r="JR96">
            <v>84</v>
          </cell>
          <cell r="JS96">
            <v>84.7</v>
          </cell>
          <cell r="JT96">
            <v>85.7</v>
          </cell>
          <cell r="JU96">
            <v>85.7</v>
          </cell>
          <cell r="JV96">
            <v>85.7</v>
          </cell>
          <cell r="JW96">
            <v>85.7</v>
          </cell>
          <cell r="JX96">
            <v>85.7</v>
          </cell>
          <cell r="JY96">
            <v>85.7</v>
          </cell>
          <cell r="JZ96">
            <v>85.7</v>
          </cell>
          <cell r="KA96">
            <v>85.5</v>
          </cell>
          <cell r="KB96">
            <v>85.2</v>
          </cell>
          <cell r="KC96">
            <v>85</v>
          </cell>
          <cell r="KD96">
            <v>85</v>
          </cell>
          <cell r="KE96">
            <v>85</v>
          </cell>
          <cell r="KF96">
            <v>85</v>
          </cell>
          <cell r="KG96">
            <v>85.2</v>
          </cell>
          <cell r="KH96">
            <v>85.2</v>
          </cell>
          <cell r="KI96">
            <v>85.5</v>
          </cell>
          <cell r="KJ96">
            <v>85.5</v>
          </cell>
          <cell r="KK96">
            <v>85.7</v>
          </cell>
          <cell r="KL96">
            <v>85.5</v>
          </cell>
          <cell r="KM96">
            <v>84.5</v>
          </cell>
          <cell r="KN96">
            <v>84.5</v>
          </cell>
          <cell r="KO96">
            <v>84.7</v>
          </cell>
          <cell r="KP96">
            <v>84.2</v>
          </cell>
          <cell r="KQ96">
            <v>83</v>
          </cell>
          <cell r="KR96">
            <v>82.2</v>
          </cell>
          <cell r="KS96">
            <v>83</v>
          </cell>
          <cell r="KT96">
            <v>83.7</v>
          </cell>
          <cell r="KU96">
            <v>79.5</v>
          </cell>
          <cell r="KV96">
            <v>80</v>
          </cell>
          <cell r="KW96">
            <v>80.2</v>
          </cell>
          <cell r="KX96">
            <v>80.2</v>
          </cell>
          <cell r="KY96">
            <v>80</v>
          </cell>
          <cell r="KZ96">
            <v>80.5</v>
          </cell>
          <cell r="LA96">
            <v>81</v>
          </cell>
          <cell r="LB96">
            <v>81</v>
          </cell>
          <cell r="LC96">
            <v>81.2</v>
          </cell>
          <cell r="LD96">
            <v>82.5</v>
          </cell>
          <cell r="LE96">
            <v>82.5</v>
          </cell>
          <cell r="LF96">
            <v>81.5</v>
          </cell>
          <cell r="LG96">
            <v>81.5</v>
          </cell>
          <cell r="LH96">
            <v>81.7</v>
          </cell>
          <cell r="LI96">
            <v>81</v>
          </cell>
          <cell r="LJ96">
            <v>81.2</v>
          </cell>
          <cell r="LK96">
            <v>82.2</v>
          </cell>
          <cell r="LL96">
            <v>82.2</v>
          </cell>
          <cell r="LM96">
            <v>81.5</v>
          </cell>
          <cell r="LN96">
            <v>82</v>
          </cell>
          <cell r="LO96">
            <v>83</v>
          </cell>
          <cell r="LP96">
            <v>82.2</v>
          </cell>
          <cell r="LQ96">
            <v>82</v>
          </cell>
          <cell r="LR96">
            <v>81.7</v>
          </cell>
          <cell r="LS96">
            <v>82</v>
          </cell>
          <cell r="LT96">
            <v>82</v>
          </cell>
          <cell r="MA96" t="str">
            <v>Mauritius</v>
          </cell>
          <cell r="MB96">
            <v>0</v>
          </cell>
          <cell r="MC96">
            <v>0</v>
          </cell>
        </row>
        <row r="97">
          <cell r="A97" t="str">
            <v>New Zealand</v>
          </cell>
          <cell r="B97">
            <v>86</v>
          </cell>
          <cell r="C97">
            <v>87</v>
          </cell>
          <cell r="D97">
            <v>84</v>
          </cell>
          <cell r="E97">
            <v>85.5</v>
          </cell>
          <cell r="F97">
            <v>86</v>
          </cell>
          <cell r="G97">
            <v>85.5</v>
          </cell>
          <cell r="H97">
            <v>85</v>
          </cell>
          <cell r="I97">
            <v>84.5</v>
          </cell>
          <cell r="J97">
            <v>81.5</v>
          </cell>
          <cell r="K97">
            <v>81.5</v>
          </cell>
          <cell r="L97">
            <v>81.5</v>
          </cell>
          <cell r="M97">
            <v>84</v>
          </cell>
          <cell r="N97">
            <v>83</v>
          </cell>
          <cell r="O97">
            <v>83.5</v>
          </cell>
          <cell r="P97">
            <v>83</v>
          </cell>
          <cell r="Q97">
            <v>83</v>
          </cell>
          <cell r="R97">
            <v>82.5</v>
          </cell>
          <cell r="S97">
            <v>82.5</v>
          </cell>
          <cell r="T97">
            <v>82.5</v>
          </cell>
          <cell r="U97">
            <v>82</v>
          </cell>
          <cell r="V97">
            <v>82</v>
          </cell>
          <cell r="W97">
            <v>82.5</v>
          </cell>
          <cell r="X97">
            <v>82.5</v>
          </cell>
          <cell r="Y97">
            <v>83</v>
          </cell>
          <cell r="Z97">
            <v>83</v>
          </cell>
          <cell r="AA97">
            <v>83</v>
          </cell>
          <cell r="AB97">
            <v>83</v>
          </cell>
          <cell r="AC97">
            <v>83</v>
          </cell>
          <cell r="AD97">
            <v>83</v>
          </cell>
          <cell r="AE97">
            <v>83</v>
          </cell>
          <cell r="AF97">
            <v>82.5</v>
          </cell>
          <cell r="AG97">
            <v>82</v>
          </cell>
          <cell r="AH97">
            <v>82</v>
          </cell>
          <cell r="AI97">
            <v>83</v>
          </cell>
          <cell r="AJ97">
            <v>83</v>
          </cell>
          <cell r="AK97">
            <v>83</v>
          </cell>
          <cell r="AL97">
            <v>83</v>
          </cell>
          <cell r="AM97">
            <v>82.5</v>
          </cell>
          <cell r="AN97">
            <v>83.5</v>
          </cell>
          <cell r="AO97">
            <v>83.5</v>
          </cell>
          <cell r="AP97">
            <v>83.5</v>
          </cell>
          <cell r="AQ97">
            <v>83.5</v>
          </cell>
          <cell r="AR97">
            <v>84</v>
          </cell>
          <cell r="AS97">
            <v>84</v>
          </cell>
          <cell r="AT97">
            <v>83.5</v>
          </cell>
          <cell r="AU97">
            <v>83.5</v>
          </cell>
          <cell r="AV97">
            <v>83.5</v>
          </cell>
          <cell r="AW97">
            <v>84</v>
          </cell>
          <cell r="AX97">
            <v>85</v>
          </cell>
          <cell r="AY97">
            <v>84.5</v>
          </cell>
          <cell r="AZ97">
            <v>85.5</v>
          </cell>
          <cell r="BA97">
            <v>85.5</v>
          </cell>
          <cell r="BB97">
            <v>85.5</v>
          </cell>
          <cell r="BC97">
            <v>85.5</v>
          </cell>
          <cell r="BD97">
            <v>85.5</v>
          </cell>
          <cell r="BE97">
            <v>85.5</v>
          </cell>
          <cell r="BF97">
            <v>85.5</v>
          </cell>
          <cell r="BG97">
            <v>84.5</v>
          </cell>
          <cell r="BH97">
            <v>84</v>
          </cell>
          <cell r="BI97">
            <v>83</v>
          </cell>
          <cell r="BJ97">
            <v>83.5</v>
          </cell>
          <cell r="BK97">
            <v>84</v>
          </cell>
          <cell r="BL97">
            <v>84</v>
          </cell>
          <cell r="BM97">
            <v>83.5</v>
          </cell>
          <cell r="BN97">
            <v>83.5</v>
          </cell>
          <cell r="BO97">
            <v>83</v>
          </cell>
          <cell r="BP97">
            <v>83</v>
          </cell>
          <cell r="BQ97">
            <v>82.5</v>
          </cell>
          <cell r="BR97">
            <v>82</v>
          </cell>
          <cell r="BS97">
            <v>82.5</v>
          </cell>
          <cell r="BT97">
            <v>83.5</v>
          </cell>
          <cell r="BU97">
            <v>83.5</v>
          </cell>
          <cell r="BV97">
            <v>84</v>
          </cell>
          <cell r="BW97">
            <v>84</v>
          </cell>
          <cell r="BX97">
            <v>83</v>
          </cell>
          <cell r="BY97">
            <v>82</v>
          </cell>
          <cell r="BZ97">
            <v>81.5</v>
          </cell>
          <cell r="CA97">
            <v>80.5</v>
          </cell>
          <cell r="CB97">
            <v>80.5</v>
          </cell>
          <cell r="CC97">
            <v>80</v>
          </cell>
          <cell r="CD97">
            <v>79</v>
          </cell>
          <cell r="CE97">
            <v>79</v>
          </cell>
          <cell r="CF97">
            <v>78.5</v>
          </cell>
          <cell r="CG97">
            <v>78.5</v>
          </cell>
          <cell r="CH97">
            <v>79</v>
          </cell>
          <cell r="CI97">
            <v>79</v>
          </cell>
          <cell r="CJ97">
            <v>79</v>
          </cell>
          <cell r="CK97">
            <v>79</v>
          </cell>
          <cell r="CL97">
            <v>79.5</v>
          </cell>
          <cell r="CM97">
            <v>79.5</v>
          </cell>
          <cell r="CN97">
            <v>79.5</v>
          </cell>
          <cell r="CO97">
            <v>79.5</v>
          </cell>
          <cell r="CP97">
            <v>79.5</v>
          </cell>
          <cell r="CQ97">
            <v>79</v>
          </cell>
          <cell r="CR97">
            <v>79</v>
          </cell>
          <cell r="CS97">
            <v>79.5</v>
          </cell>
          <cell r="CT97">
            <v>80</v>
          </cell>
          <cell r="CU97">
            <v>80</v>
          </cell>
          <cell r="CV97">
            <v>80</v>
          </cell>
          <cell r="CW97">
            <v>81</v>
          </cell>
          <cell r="CX97">
            <v>82</v>
          </cell>
          <cell r="CY97">
            <v>82</v>
          </cell>
          <cell r="CZ97">
            <v>82</v>
          </cell>
          <cell r="DA97">
            <v>82</v>
          </cell>
          <cell r="DB97">
            <v>82</v>
          </cell>
          <cell r="DC97">
            <v>82.5</v>
          </cell>
          <cell r="DD97">
            <v>82.5</v>
          </cell>
          <cell r="DE97">
            <v>83</v>
          </cell>
          <cell r="DF97">
            <v>83</v>
          </cell>
          <cell r="DG97">
            <v>83.5</v>
          </cell>
          <cell r="DH97">
            <v>83.5</v>
          </cell>
          <cell r="DI97">
            <v>83</v>
          </cell>
          <cell r="DJ97">
            <v>83.5</v>
          </cell>
          <cell r="DK97">
            <v>83.5</v>
          </cell>
          <cell r="DL97">
            <v>84</v>
          </cell>
          <cell r="DM97">
            <v>84</v>
          </cell>
          <cell r="DN97">
            <v>84</v>
          </cell>
          <cell r="DO97">
            <v>84</v>
          </cell>
          <cell r="DP97">
            <v>84</v>
          </cell>
          <cell r="DQ97">
            <v>83.5</v>
          </cell>
          <cell r="DR97">
            <v>84</v>
          </cell>
          <cell r="DS97">
            <v>84</v>
          </cell>
          <cell r="DT97">
            <v>85</v>
          </cell>
          <cell r="DU97">
            <v>83.5</v>
          </cell>
          <cell r="DV97">
            <v>83.5</v>
          </cell>
          <cell r="DW97">
            <v>84</v>
          </cell>
          <cell r="DX97">
            <v>84</v>
          </cell>
          <cell r="DY97">
            <v>84</v>
          </cell>
          <cell r="DZ97">
            <v>84</v>
          </cell>
          <cell r="EA97">
            <v>83</v>
          </cell>
          <cell r="EB97">
            <v>83.5</v>
          </cell>
          <cell r="EC97">
            <v>83.5</v>
          </cell>
          <cell r="ED97">
            <v>83.5</v>
          </cell>
          <cell r="EE97">
            <v>83.5</v>
          </cell>
          <cell r="EF97">
            <v>83.5</v>
          </cell>
          <cell r="EG97">
            <v>83</v>
          </cell>
          <cell r="EH97">
            <v>83</v>
          </cell>
          <cell r="EI97">
            <v>83.5</v>
          </cell>
          <cell r="EJ97">
            <v>83.5</v>
          </cell>
          <cell r="EK97">
            <v>83.5</v>
          </cell>
          <cell r="EL97">
            <v>83.5</v>
          </cell>
          <cell r="EM97">
            <v>83.5</v>
          </cell>
          <cell r="EN97">
            <v>83.5</v>
          </cell>
          <cell r="EO97">
            <v>83</v>
          </cell>
          <cell r="EP97">
            <v>83.5</v>
          </cell>
          <cell r="EQ97">
            <v>84</v>
          </cell>
          <cell r="ER97">
            <v>83.5</v>
          </cell>
          <cell r="ES97">
            <v>83</v>
          </cell>
          <cell r="ET97">
            <v>82</v>
          </cell>
          <cell r="EU97">
            <v>83</v>
          </cell>
          <cell r="EV97">
            <v>83.5</v>
          </cell>
          <cell r="EW97">
            <v>83.5</v>
          </cell>
          <cell r="EX97">
            <v>84</v>
          </cell>
          <cell r="EY97">
            <v>84</v>
          </cell>
          <cell r="EZ97">
            <v>85</v>
          </cell>
          <cell r="FA97">
            <v>85</v>
          </cell>
          <cell r="FB97">
            <v>85</v>
          </cell>
          <cell r="FC97">
            <v>85</v>
          </cell>
          <cell r="FD97">
            <v>85</v>
          </cell>
          <cell r="FE97">
            <v>85</v>
          </cell>
          <cell r="FF97">
            <v>85.5</v>
          </cell>
          <cell r="FG97">
            <v>85.5</v>
          </cell>
          <cell r="FH97">
            <v>86</v>
          </cell>
          <cell r="FI97">
            <v>86.8</v>
          </cell>
          <cell r="FJ97">
            <v>82.3</v>
          </cell>
          <cell r="FK97">
            <v>82</v>
          </cell>
          <cell r="FL97">
            <v>79</v>
          </cell>
          <cell r="FM97">
            <v>80</v>
          </cell>
          <cell r="FN97">
            <v>79.7</v>
          </cell>
          <cell r="FO97">
            <v>80</v>
          </cell>
          <cell r="FP97">
            <v>79.7</v>
          </cell>
          <cell r="FQ97">
            <v>79.5</v>
          </cell>
          <cell r="FR97">
            <v>79.5</v>
          </cell>
          <cell r="FS97">
            <v>79.2</v>
          </cell>
          <cell r="FT97">
            <v>78.7</v>
          </cell>
          <cell r="FU97">
            <v>78.2</v>
          </cell>
          <cell r="FV97">
            <v>77.2</v>
          </cell>
          <cell r="FW97">
            <v>77.7</v>
          </cell>
          <cell r="FX97">
            <v>75.5</v>
          </cell>
          <cell r="FY97">
            <v>76.5</v>
          </cell>
          <cell r="FZ97">
            <v>78</v>
          </cell>
          <cell r="GA97">
            <v>77.5</v>
          </cell>
          <cell r="GB97">
            <v>79.2</v>
          </cell>
          <cell r="GC97">
            <v>79</v>
          </cell>
          <cell r="GD97">
            <v>77.7</v>
          </cell>
          <cell r="GE97">
            <v>77.900000000000006</v>
          </cell>
          <cell r="GF97">
            <v>78</v>
          </cell>
          <cell r="GG97">
            <v>77.7</v>
          </cell>
          <cell r="GH97">
            <v>78.7</v>
          </cell>
          <cell r="GI97">
            <v>79.2</v>
          </cell>
          <cell r="GJ97">
            <v>79.5</v>
          </cell>
          <cell r="GK97">
            <v>78</v>
          </cell>
          <cell r="GL97">
            <v>79.5</v>
          </cell>
          <cell r="GM97">
            <v>79.5</v>
          </cell>
          <cell r="GN97">
            <v>80.2</v>
          </cell>
          <cell r="GO97">
            <v>80</v>
          </cell>
          <cell r="GP97">
            <v>80.2</v>
          </cell>
          <cell r="GQ97">
            <v>79.5</v>
          </cell>
          <cell r="GR97">
            <v>80.2</v>
          </cell>
          <cell r="GS97">
            <v>79.5</v>
          </cell>
          <cell r="GT97">
            <v>78.7</v>
          </cell>
          <cell r="GU97">
            <v>78</v>
          </cell>
          <cell r="GV97">
            <v>77.2</v>
          </cell>
          <cell r="GW97">
            <v>77.5</v>
          </cell>
          <cell r="GX97">
            <v>77.7</v>
          </cell>
          <cell r="GY97">
            <v>78.3</v>
          </cell>
          <cell r="GZ97">
            <v>78.2</v>
          </cell>
          <cell r="HA97">
            <v>78.2</v>
          </cell>
          <cell r="HB97">
            <v>79</v>
          </cell>
          <cell r="HC97">
            <v>80.2</v>
          </cell>
          <cell r="HD97">
            <v>80.7</v>
          </cell>
          <cell r="HE97">
            <v>79.5</v>
          </cell>
          <cell r="HF97">
            <v>80.5</v>
          </cell>
          <cell r="HG97">
            <v>80.5</v>
          </cell>
          <cell r="HH97">
            <v>80.2</v>
          </cell>
          <cell r="HI97">
            <v>80.2</v>
          </cell>
          <cell r="HJ97">
            <v>79.5</v>
          </cell>
          <cell r="HK97">
            <v>79.7</v>
          </cell>
          <cell r="HL97">
            <v>79.5</v>
          </cell>
          <cell r="HM97">
            <v>79.5</v>
          </cell>
          <cell r="HN97">
            <v>78.7</v>
          </cell>
          <cell r="HO97">
            <v>78.7</v>
          </cell>
          <cell r="HP97">
            <v>78.2</v>
          </cell>
          <cell r="HQ97">
            <v>79.2</v>
          </cell>
          <cell r="HR97">
            <v>79.7</v>
          </cell>
          <cell r="HS97">
            <v>79.5</v>
          </cell>
          <cell r="HT97">
            <v>81</v>
          </cell>
          <cell r="HU97">
            <v>80.7</v>
          </cell>
          <cell r="HV97">
            <v>80.5</v>
          </cell>
          <cell r="HW97">
            <v>80.2</v>
          </cell>
          <cell r="HX97">
            <v>80.2</v>
          </cell>
          <cell r="HY97">
            <v>80.7</v>
          </cell>
          <cell r="HZ97">
            <v>80.7</v>
          </cell>
          <cell r="IA97">
            <v>80.7</v>
          </cell>
          <cell r="IB97">
            <v>80.7</v>
          </cell>
          <cell r="IC97">
            <v>81.7</v>
          </cell>
          <cell r="ID97">
            <v>81.5</v>
          </cell>
          <cell r="IE97">
            <v>81.7</v>
          </cell>
          <cell r="IF97">
            <v>81</v>
          </cell>
          <cell r="IG97">
            <v>81</v>
          </cell>
          <cell r="IH97">
            <v>81</v>
          </cell>
          <cell r="II97">
            <v>81</v>
          </cell>
          <cell r="IJ97">
            <v>80.7</v>
          </cell>
          <cell r="IK97">
            <v>81</v>
          </cell>
          <cell r="IL97">
            <v>80.7</v>
          </cell>
          <cell r="IM97">
            <v>80.7</v>
          </cell>
          <cell r="IN97">
            <v>81</v>
          </cell>
          <cell r="IO97">
            <v>81.5</v>
          </cell>
          <cell r="IP97">
            <v>81.5</v>
          </cell>
          <cell r="IQ97">
            <v>81.7</v>
          </cell>
          <cell r="IR97">
            <v>81.7</v>
          </cell>
          <cell r="IS97">
            <v>82</v>
          </cell>
          <cell r="IT97">
            <v>82</v>
          </cell>
          <cell r="IU97">
            <v>82</v>
          </cell>
          <cell r="IV97">
            <v>81.7</v>
          </cell>
          <cell r="IW97">
            <v>81.7</v>
          </cell>
          <cell r="IX97">
            <v>81.5</v>
          </cell>
          <cell r="IY97">
            <v>81.2</v>
          </cell>
          <cell r="IZ97">
            <v>81.5</v>
          </cell>
          <cell r="JA97">
            <v>80.5</v>
          </cell>
          <cell r="JB97">
            <v>80.5</v>
          </cell>
          <cell r="JC97">
            <v>80.7</v>
          </cell>
          <cell r="JD97">
            <v>80.2</v>
          </cell>
          <cell r="JE97">
            <v>79.7</v>
          </cell>
          <cell r="JF97">
            <v>79.5</v>
          </cell>
          <cell r="JG97">
            <v>78.7</v>
          </cell>
          <cell r="JH97">
            <v>78.7</v>
          </cell>
          <cell r="JI97">
            <v>77.7</v>
          </cell>
          <cell r="JJ97">
            <v>77.7</v>
          </cell>
          <cell r="JK97">
            <v>78.2</v>
          </cell>
          <cell r="JL97">
            <v>77.7</v>
          </cell>
          <cell r="JM97">
            <v>79</v>
          </cell>
          <cell r="JN97">
            <v>79.2</v>
          </cell>
          <cell r="JO97">
            <v>79.2</v>
          </cell>
          <cell r="JP97">
            <v>79.5</v>
          </cell>
          <cell r="JQ97">
            <v>79.5</v>
          </cell>
          <cell r="JR97">
            <v>79.5</v>
          </cell>
          <cell r="JS97">
            <v>78.7</v>
          </cell>
          <cell r="JT97">
            <v>79</v>
          </cell>
          <cell r="JU97">
            <v>79.7</v>
          </cell>
          <cell r="JV97">
            <v>79</v>
          </cell>
          <cell r="JW97">
            <v>79</v>
          </cell>
          <cell r="JX97">
            <v>78.7</v>
          </cell>
          <cell r="JY97">
            <v>80</v>
          </cell>
          <cell r="JZ97">
            <v>80</v>
          </cell>
          <cell r="KA97">
            <v>79.7</v>
          </cell>
          <cell r="KB97">
            <v>80</v>
          </cell>
          <cell r="KC97">
            <v>79.7</v>
          </cell>
          <cell r="KD97">
            <v>79.7</v>
          </cell>
          <cell r="KE97">
            <v>79.2</v>
          </cell>
          <cell r="KF97">
            <v>79</v>
          </cell>
          <cell r="KG97">
            <v>78.7</v>
          </cell>
          <cell r="KH97">
            <v>78.5</v>
          </cell>
          <cell r="KI97">
            <v>77.7</v>
          </cell>
          <cell r="KJ97">
            <v>77.7</v>
          </cell>
          <cell r="KK97">
            <v>78</v>
          </cell>
          <cell r="KL97">
            <v>77</v>
          </cell>
          <cell r="KM97">
            <v>76.2</v>
          </cell>
          <cell r="KN97">
            <v>76.7</v>
          </cell>
          <cell r="KO97">
            <v>76.2</v>
          </cell>
          <cell r="KP97">
            <v>76</v>
          </cell>
          <cell r="KQ97">
            <v>75.2</v>
          </cell>
          <cell r="KR97">
            <v>75.7</v>
          </cell>
          <cell r="KS97">
            <v>76.7</v>
          </cell>
          <cell r="KT97">
            <v>74.5</v>
          </cell>
          <cell r="KU97">
            <v>75</v>
          </cell>
          <cell r="KV97">
            <v>76.5</v>
          </cell>
          <cell r="KW97">
            <v>76.7</v>
          </cell>
          <cell r="KX97">
            <v>77</v>
          </cell>
          <cell r="KY97">
            <v>76.7</v>
          </cell>
          <cell r="KZ97">
            <v>76.7</v>
          </cell>
          <cell r="LA97">
            <v>76.2</v>
          </cell>
          <cell r="LB97">
            <v>75.2</v>
          </cell>
          <cell r="LC97">
            <v>76.2</v>
          </cell>
          <cell r="LD97">
            <v>76.7</v>
          </cell>
          <cell r="LE97">
            <v>76.7</v>
          </cell>
          <cell r="LF97">
            <v>77.2</v>
          </cell>
          <cell r="LG97">
            <v>77.5</v>
          </cell>
          <cell r="LH97">
            <v>77.5</v>
          </cell>
          <cell r="LI97">
            <v>77.2</v>
          </cell>
          <cell r="LJ97">
            <v>77.2</v>
          </cell>
          <cell r="LK97">
            <v>80.5</v>
          </cell>
          <cell r="LL97">
            <v>80.2</v>
          </cell>
          <cell r="LM97">
            <v>80.2</v>
          </cell>
          <cell r="LN97">
            <v>80</v>
          </cell>
          <cell r="LO97">
            <v>80</v>
          </cell>
          <cell r="LP97">
            <v>80</v>
          </cell>
          <cell r="LQ97">
            <v>80.5</v>
          </cell>
          <cell r="LR97">
            <v>80.2</v>
          </cell>
          <cell r="LS97">
            <v>80.5</v>
          </cell>
          <cell r="LT97">
            <v>79</v>
          </cell>
          <cell r="MA97" t="str">
            <v>Mexico</v>
          </cell>
          <cell r="MB97">
            <v>75.2</v>
          </cell>
          <cell r="MC97">
            <v>75.2</v>
          </cell>
        </row>
        <row r="98">
          <cell r="A98" t="str">
            <v>Nicaragua</v>
          </cell>
          <cell r="B98">
            <v>32</v>
          </cell>
          <cell r="C98">
            <v>32</v>
          </cell>
          <cell r="D98">
            <v>32</v>
          </cell>
          <cell r="E98">
            <v>32.5</v>
          </cell>
          <cell r="F98">
            <v>31.5</v>
          </cell>
          <cell r="G98">
            <v>30.5</v>
          </cell>
          <cell r="H98">
            <v>30.5</v>
          </cell>
          <cell r="I98">
            <v>29</v>
          </cell>
          <cell r="J98">
            <v>27.5</v>
          </cell>
          <cell r="K98">
            <v>28</v>
          </cell>
          <cell r="L98">
            <v>30.5</v>
          </cell>
          <cell r="M98">
            <v>31</v>
          </cell>
          <cell r="N98">
            <v>34.5</v>
          </cell>
          <cell r="O98">
            <v>34.5</v>
          </cell>
          <cell r="P98">
            <v>32.5</v>
          </cell>
          <cell r="Q98">
            <v>29.5</v>
          </cell>
          <cell r="R98">
            <v>29</v>
          </cell>
          <cell r="S98">
            <v>29</v>
          </cell>
          <cell r="T98">
            <v>29</v>
          </cell>
          <cell r="U98">
            <v>28.5</v>
          </cell>
          <cell r="V98">
            <v>28.5</v>
          </cell>
          <cell r="W98">
            <v>28.5</v>
          </cell>
          <cell r="X98">
            <v>28.5</v>
          </cell>
          <cell r="Y98">
            <v>28.5</v>
          </cell>
          <cell r="Z98">
            <v>28.5</v>
          </cell>
          <cell r="AA98">
            <v>28.5</v>
          </cell>
          <cell r="AB98">
            <v>28</v>
          </cell>
          <cell r="AC98">
            <v>29</v>
          </cell>
          <cell r="AD98">
            <v>29</v>
          </cell>
          <cell r="AE98">
            <v>28</v>
          </cell>
          <cell r="AF98">
            <v>27.5</v>
          </cell>
          <cell r="AG98">
            <v>27.5</v>
          </cell>
          <cell r="AH98">
            <v>27</v>
          </cell>
          <cell r="AI98">
            <v>26.5</v>
          </cell>
          <cell r="AJ98">
            <v>26.5</v>
          </cell>
          <cell r="AK98">
            <v>26.5</v>
          </cell>
          <cell r="AL98">
            <v>26.5</v>
          </cell>
          <cell r="AM98">
            <v>26.5</v>
          </cell>
          <cell r="AN98">
            <v>26.5</v>
          </cell>
          <cell r="AO98">
            <v>25</v>
          </cell>
          <cell r="AP98">
            <v>25</v>
          </cell>
          <cell r="AQ98">
            <v>25</v>
          </cell>
          <cell r="AR98">
            <v>25</v>
          </cell>
          <cell r="AS98">
            <v>25</v>
          </cell>
          <cell r="AT98">
            <v>25</v>
          </cell>
          <cell r="AU98">
            <v>25</v>
          </cell>
          <cell r="AV98">
            <v>25</v>
          </cell>
          <cell r="AW98">
            <v>25</v>
          </cell>
          <cell r="AX98">
            <v>26</v>
          </cell>
          <cell r="AY98">
            <v>25.5</v>
          </cell>
          <cell r="AZ98">
            <v>25</v>
          </cell>
          <cell r="BA98">
            <v>25.5</v>
          </cell>
          <cell r="BB98">
            <v>26</v>
          </cell>
          <cell r="BC98">
            <v>26</v>
          </cell>
          <cell r="BD98">
            <v>26</v>
          </cell>
          <cell r="BE98">
            <v>25.5</v>
          </cell>
          <cell r="BF98">
            <v>26</v>
          </cell>
          <cell r="BG98">
            <v>26</v>
          </cell>
          <cell r="BH98">
            <v>26</v>
          </cell>
          <cell r="BI98">
            <v>26.5</v>
          </cell>
          <cell r="BJ98">
            <v>29.5</v>
          </cell>
          <cell r="BK98">
            <v>29.5</v>
          </cell>
          <cell r="BL98">
            <v>29.5</v>
          </cell>
          <cell r="BM98">
            <v>31</v>
          </cell>
          <cell r="BN98">
            <v>31</v>
          </cell>
          <cell r="BO98">
            <v>31</v>
          </cell>
          <cell r="BP98">
            <v>31</v>
          </cell>
          <cell r="BQ98">
            <v>31</v>
          </cell>
          <cell r="BR98">
            <v>31.5</v>
          </cell>
          <cell r="BS98">
            <v>31.5</v>
          </cell>
          <cell r="BT98">
            <v>31.5</v>
          </cell>
          <cell r="BU98">
            <v>31.5</v>
          </cell>
          <cell r="BV98">
            <v>32.5</v>
          </cell>
          <cell r="BW98">
            <v>33.5</v>
          </cell>
          <cell r="BX98">
            <v>37</v>
          </cell>
          <cell r="BY98">
            <v>38</v>
          </cell>
          <cell r="BZ98">
            <v>38</v>
          </cell>
          <cell r="CA98">
            <v>38.5</v>
          </cell>
          <cell r="CB98">
            <v>39</v>
          </cell>
          <cell r="CC98">
            <v>38</v>
          </cell>
          <cell r="CD98">
            <v>40</v>
          </cell>
          <cell r="CE98">
            <v>40</v>
          </cell>
          <cell r="CF98">
            <v>39.5</v>
          </cell>
          <cell r="CG98">
            <v>40.5</v>
          </cell>
          <cell r="CH98">
            <v>41</v>
          </cell>
          <cell r="CI98">
            <v>42.5</v>
          </cell>
          <cell r="CJ98">
            <v>40.5</v>
          </cell>
          <cell r="CK98">
            <v>40.5</v>
          </cell>
          <cell r="CL98">
            <v>41</v>
          </cell>
          <cell r="CM98">
            <v>41</v>
          </cell>
          <cell r="CN98">
            <v>41</v>
          </cell>
          <cell r="CO98">
            <v>44</v>
          </cell>
          <cell r="CP98">
            <v>43.5</v>
          </cell>
          <cell r="CQ98">
            <v>44</v>
          </cell>
          <cell r="CR98">
            <v>44.5</v>
          </cell>
          <cell r="CS98">
            <v>44</v>
          </cell>
          <cell r="CT98">
            <v>44.5</v>
          </cell>
          <cell r="CU98">
            <v>45.5</v>
          </cell>
          <cell r="CV98">
            <v>45.5</v>
          </cell>
          <cell r="CW98">
            <v>45.5</v>
          </cell>
          <cell r="CX98">
            <v>45.5</v>
          </cell>
          <cell r="CY98">
            <v>45</v>
          </cell>
          <cell r="CZ98">
            <v>45</v>
          </cell>
          <cell r="DA98">
            <v>46</v>
          </cell>
          <cell r="DB98">
            <v>46</v>
          </cell>
          <cell r="DC98">
            <v>46</v>
          </cell>
          <cell r="DD98">
            <v>46</v>
          </cell>
          <cell r="DE98">
            <v>48.5</v>
          </cell>
          <cell r="DF98">
            <v>51</v>
          </cell>
          <cell r="DG98">
            <v>51</v>
          </cell>
          <cell r="DH98">
            <v>51.5</v>
          </cell>
          <cell r="DI98">
            <v>51.5</v>
          </cell>
          <cell r="DJ98">
            <v>51</v>
          </cell>
          <cell r="DK98">
            <v>51</v>
          </cell>
          <cell r="DL98">
            <v>54</v>
          </cell>
          <cell r="DM98">
            <v>53.5</v>
          </cell>
          <cell r="DN98">
            <v>53</v>
          </cell>
          <cell r="DO98">
            <v>53</v>
          </cell>
          <cell r="DP98">
            <v>52.5</v>
          </cell>
          <cell r="DQ98">
            <v>52.5</v>
          </cell>
          <cell r="DR98">
            <v>53</v>
          </cell>
          <cell r="DS98">
            <v>53</v>
          </cell>
          <cell r="DT98">
            <v>53</v>
          </cell>
          <cell r="DU98">
            <v>54.5</v>
          </cell>
          <cell r="DV98">
            <v>55</v>
          </cell>
          <cell r="DW98">
            <v>55</v>
          </cell>
          <cell r="DX98">
            <v>55.5</v>
          </cell>
          <cell r="DY98">
            <v>55.5</v>
          </cell>
          <cell r="DZ98">
            <v>55.5</v>
          </cell>
          <cell r="EA98">
            <v>55.5</v>
          </cell>
          <cell r="EB98">
            <v>57</v>
          </cell>
          <cell r="EC98">
            <v>57</v>
          </cell>
          <cell r="ED98">
            <v>62</v>
          </cell>
          <cell r="EE98">
            <v>62</v>
          </cell>
          <cell r="EF98">
            <v>61.5</v>
          </cell>
          <cell r="EG98">
            <v>61.5</v>
          </cell>
          <cell r="EH98">
            <v>61.5</v>
          </cell>
          <cell r="EI98">
            <v>61</v>
          </cell>
          <cell r="EJ98">
            <v>61</v>
          </cell>
          <cell r="EK98">
            <v>58.5</v>
          </cell>
          <cell r="EL98">
            <v>58.5</v>
          </cell>
          <cell r="EM98">
            <v>57.5</v>
          </cell>
          <cell r="EN98">
            <v>57.5</v>
          </cell>
          <cell r="EO98">
            <v>57.5</v>
          </cell>
          <cell r="EP98">
            <v>60</v>
          </cell>
          <cell r="EQ98">
            <v>60</v>
          </cell>
          <cell r="ER98">
            <v>60</v>
          </cell>
          <cell r="ES98">
            <v>58</v>
          </cell>
          <cell r="ET98">
            <v>56</v>
          </cell>
          <cell r="EU98">
            <v>58</v>
          </cell>
          <cell r="EV98">
            <v>57</v>
          </cell>
          <cell r="EW98">
            <v>57</v>
          </cell>
          <cell r="EX98">
            <v>57</v>
          </cell>
          <cell r="EY98">
            <v>57</v>
          </cell>
          <cell r="EZ98">
            <v>57</v>
          </cell>
          <cell r="FA98">
            <v>56.5</v>
          </cell>
          <cell r="FB98">
            <v>56</v>
          </cell>
          <cell r="FC98">
            <v>55.5</v>
          </cell>
          <cell r="FD98">
            <v>55.5</v>
          </cell>
          <cell r="FE98">
            <v>55.5</v>
          </cell>
          <cell r="FF98">
            <v>54.5</v>
          </cell>
          <cell r="FG98">
            <v>56</v>
          </cell>
          <cell r="FH98">
            <v>56</v>
          </cell>
          <cell r="FI98">
            <v>59.3</v>
          </cell>
          <cell r="FJ98">
            <v>52.8</v>
          </cell>
          <cell r="FK98">
            <v>54.7</v>
          </cell>
          <cell r="FL98">
            <v>55.7</v>
          </cell>
          <cell r="FM98">
            <v>55.7</v>
          </cell>
          <cell r="FN98">
            <v>55.5</v>
          </cell>
          <cell r="FO98">
            <v>55.5</v>
          </cell>
          <cell r="FP98">
            <v>55.5</v>
          </cell>
          <cell r="FQ98">
            <v>53.5</v>
          </cell>
          <cell r="FR98">
            <v>53.7</v>
          </cell>
          <cell r="FS98">
            <v>53.7</v>
          </cell>
          <cell r="FT98">
            <v>53.7</v>
          </cell>
          <cell r="FU98">
            <v>53.7</v>
          </cell>
          <cell r="FV98">
            <v>53.2</v>
          </cell>
          <cell r="FW98">
            <v>57.2</v>
          </cell>
          <cell r="FX98">
            <v>49.2</v>
          </cell>
          <cell r="FY98">
            <v>47.2</v>
          </cell>
          <cell r="FZ98">
            <v>47.7</v>
          </cell>
          <cell r="GA98">
            <v>47.7</v>
          </cell>
          <cell r="GB98">
            <v>47.7</v>
          </cell>
          <cell r="GC98">
            <v>48.2</v>
          </cell>
          <cell r="GD98">
            <v>51.2</v>
          </cell>
          <cell r="GE98">
            <v>51.2</v>
          </cell>
          <cell r="GF98">
            <v>51.3</v>
          </cell>
          <cell r="GG98">
            <v>51.3</v>
          </cell>
          <cell r="GH98">
            <v>52.5</v>
          </cell>
          <cell r="GI98">
            <v>52</v>
          </cell>
          <cell r="GJ98">
            <v>52</v>
          </cell>
          <cell r="GK98">
            <v>52</v>
          </cell>
          <cell r="GL98">
            <v>50.2</v>
          </cell>
          <cell r="GM98">
            <v>50.2</v>
          </cell>
          <cell r="GN98">
            <v>50.2</v>
          </cell>
          <cell r="GO98">
            <v>51.7</v>
          </cell>
          <cell r="GP98">
            <v>51.2</v>
          </cell>
          <cell r="GQ98">
            <v>51.2</v>
          </cell>
          <cell r="GR98">
            <v>51.2</v>
          </cell>
          <cell r="GS98">
            <v>51.5</v>
          </cell>
          <cell r="GT98">
            <v>51.2</v>
          </cell>
          <cell r="GU98">
            <v>51.5</v>
          </cell>
          <cell r="GV98">
            <v>51.2</v>
          </cell>
          <cell r="GW98">
            <v>52.2</v>
          </cell>
          <cell r="GX98">
            <v>55</v>
          </cell>
          <cell r="GY98">
            <v>55.3</v>
          </cell>
          <cell r="GZ98">
            <v>55.7</v>
          </cell>
          <cell r="HA98">
            <v>57</v>
          </cell>
          <cell r="HB98">
            <v>58.2</v>
          </cell>
          <cell r="HC98">
            <v>58.5</v>
          </cell>
          <cell r="HD98">
            <v>56.5</v>
          </cell>
          <cell r="HE98">
            <v>57</v>
          </cell>
          <cell r="HF98">
            <v>56.7</v>
          </cell>
          <cell r="HG98">
            <v>58</v>
          </cell>
          <cell r="HH98">
            <v>57</v>
          </cell>
          <cell r="HI98">
            <v>57.7</v>
          </cell>
          <cell r="HJ98">
            <v>58</v>
          </cell>
          <cell r="HK98">
            <v>58</v>
          </cell>
          <cell r="HL98">
            <v>58</v>
          </cell>
          <cell r="HM98">
            <v>58</v>
          </cell>
          <cell r="HN98">
            <v>58</v>
          </cell>
          <cell r="HO98">
            <v>58</v>
          </cell>
          <cell r="HP98">
            <v>57.7</v>
          </cell>
          <cell r="HQ98">
            <v>56.7</v>
          </cell>
          <cell r="HR98">
            <v>56.7</v>
          </cell>
          <cell r="HS98">
            <v>54.7</v>
          </cell>
          <cell r="HT98">
            <v>53.5</v>
          </cell>
          <cell r="HU98">
            <v>53.7</v>
          </cell>
          <cell r="HV98">
            <v>53</v>
          </cell>
          <cell r="HW98">
            <v>53</v>
          </cell>
          <cell r="HX98">
            <v>53</v>
          </cell>
          <cell r="HY98">
            <v>52.7</v>
          </cell>
          <cell r="HZ98">
            <v>53</v>
          </cell>
          <cell r="IA98">
            <v>53</v>
          </cell>
          <cell r="IB98">
            <v>52.5</v>
          </cell>
          <cell r="IC98">
            <v>52.5</v>
          </cell>
          <cell r="ID98">
            <v>52.2</v>
          </cell>
          <cell r="IE98">
            <v>54.2</v>
          </cell>
          <cell r="IF98">
            <v>54.5</v>
          </cell>
          <cell r="IG98">
            <v>54.2</v>
          </cell>
          <cell r="IH98">
            <v>54.2</v>
          </cell>
          <cell r="II98">
            <v>54.5</v>
          </cell>
          <cell r="IJ98">
            <v>54.2</v>
          </cell>
          <cell r="IK98">
            <v>54.2</v>
          </cell>
          <cell r="IL98">
            <v>54.2</v>
          </cell>
          <cell r="IM98">
            <v>56.5</v>
          </cell>
          <cell r="IN98">
            <v>56.5</v>
          </cell>
          <cell r="IO98">
            <v>56.5</v>
          </cell>
          <cell r="IP98">
            <v>56.7</v>
          </cell>
          <cell r="IQ98">
            <v>59</v>
          </cell>
          <cell r="IR98">
            <v>58.7</v>
          </cell>
          <cell r="IS98">
            <v>58.7</v>
          </cell>
          <cell r="IT98">
            <v>58.7</v>
          </cell>
          <cell r="IU98">
            <v>58.7</v>
          </cell>
          <cell r="IV98">
            <v>58.7</v>
          </cell>
          <cell r="IW98">
            <v>63.7</v>
          </cell>
          <cell r="IX98">
            <v>63.7</v>
          </cell>
          <cell r="IY98">
            <v>63.7</v>
          </cell>
          <cell r="IZ98">
            <v>63.7</v>
          </cell>
          <cell r="JA98">
            <v>62.7</v>
          </cell>
          <cell r="JB98">
            <v>62</v>
          </cell>
          <cell r="JC98">
            <v>64</v>
          </cell>
          <cell r="JD98">
            <v>64</v>
          </cell>
          <cell r="JE98">
            <v>64</v>
          </cell>
          <cell r="JF98">
            <v>64</v>
          </cell>
          <cell r="JG98">
            <v>64</v>
          </cell>
          <cell r="JH98">
            <v>64</v>
          </cell>
          <cell r="JI98">
            <v>64</v>
          </cell>
          <cell r="JJ98">
            <v>63.5</v>
          </cell>
          <cell r="JK98">
            <v>62.7</v>
          </cell>
          <cell r="JL98">
            <v>62.7</v>
          </cell>
          <cell r="JM98">
            <v>62.5</v>
          </cell>
          <cell r="JN98">
            <v>62.5</v>
          </cell>
          <cell r="JO98">
            <v>62.5</v>
          </cell>
          <cell r="JP98">
            <v>62.5</v>
          </cell>
          <cell r="JQ98">
            <v>62.5</v>
          </cell>
          <cell r="JR98">
            <v>64.7</v>
          </cell>
          <cell r="JS98">
            <v>65.2</v>
          </cell>
          <cell r="JT98">
            <v>65.2</v>
          </cell>
          <cell r="JU98">
            <v>65.5</v>
          </cell>
          <cell r="JV98">
            <v>65.2</v>
          </cell>
          <cell r="JW98">
            <v>64.7</v>
          </cell>
          <cell r="JX98">
            <v>64.2</v>
          </cell>
          <cell r="JY98">
            <v>64.5</v>
          </cell>
          <cell r="JZ98">
            <v>64.5</v>
          </cell>
          <cell r="KA98">
            <v>64.7</v>
          </cell>
          <cell r="KB98">
            <v>64.7</v>
          </cell>
          <cell r="KC98">
            <v>64.7</v>
          </cell>
          <cell r="KD98">
            <v>66.2</v>
          </cell>
          <cell r="KE98">
            <v>66.2</v>
          </cell>
          <cell r="KF98">
            <v>65.7</v>
          </cell>
          <cell r="KG98">
            <v>65.7</v>
          </cell>
          <cell r="KH98">
            <v>66.2</v>
          </cell>
          <cell r="KI98">
            <v>65.7</v>
          </cell>
          <cell r="KJ98">
            <v>61.5</v>
          </cell>
          <cell r="KK98">
            <v>61.5</v>
          </cell>
          <cell r="KL98">
            <v>61</v>
          </cell>
          <cell r="KM98">
            <v>60.7</v>
          </cell>
          <cell r="KN98">
            <v>60.5</v>
          </cell>
          <cell r="KO98">
            <v>60.2</v>
          </cell>
          <cell r="KP98">
            <v>63</v>
          </cell>
          <cell r="KQ98">
            <v>63</v>
          </cell>
          <cell r="KR98">
            <v>62.2</v>
          </cell>
          <cell r="KS98">
            <v>62.7</v>
          </cell>
          <cell r="KT98">
            <v>63</v>
          </cell>
          <cell r="KU98">
            <v>63</v>
          </cell>
          <cell r="KV98">
            <v>63</v>
          </cell>
          <cell r="KW98">
            <v>61.7</v>
          </cell>
          <cell r="KX98">
            <v>61.7</v>
          </cell>
          <cell r="KY98">
            <v>61.7</v>
          </cell>
          <cell r="KZ98">
            <v>60.2</v>
          </cell>
          <cell r="LA98">
            <v>60.2</v>
          </cell>
          <cell r="LB98">
            <v>60.2</v>
          </cell>
          <cell r="LC98">
            <v>60.2</v>
          </cell>
          <cell r="LD98">
            <v>60.2</v>
          </cell>
          <cell r="LE98">
            <v>60.5</v>
          </cell>
          <cell r="LF98">
            <v>60.5</v>
          </cell>
          <cell r="LG98">
            <v>60.2</v>
          </cell>
          <cell r="LH98">
            <v>60.2</v>
          </cell>
          <cell r="LI98">
            <v>60.5</v>
          </cell>
          <cell r="LJ98">
            <v>60.5</v>
          </cell>
          <cell r="LK98">
            <v>60.2</v>
          </cell>
          <cell r="LL98">
            <v>62.7</v>
          </cell>
          <cell r="LM98">
            <v>62.5</v>
          </cell>
          <cell r="LN98">
            <v>62.5</v>
          </cell>
          <cell r="LO98">
            <v>63</v>
          </cell>
          <cell r="LP98">
            <v>63.2</v>
          </cell>
          <cell r="LQ98">
            <v>63.2</v>
          </cell>
          <cell r="LR98">
            <v>62.7</v>
          </cell>
          <cell r="LS98">
            <v>62.5</v>
          </cell>
          <cell r="LT98">
            <v>62.2</v>
          </cell>
          <cell r="MA98" t="str">
            <v>Moldova</v>
          </cell>
          <cell r="MB98">
            <v>62</v>
          </cell>
          <cell r="MC98">
            <v>62</v>
          </cell>
        </row>
        <row r="99">
          <cell r="A99" t="str">
            <v>Niger</v>
          </cell>
          <cell r="B99" t="str">
            <v xml:space="preserve"> </v>
          </cell>
          <cell r="C99" t="str">
            <v xml:space="preserve"> </v>
          </cell>
          <cell r="D99" t="str">
            <v xml:space="preserve"> </v>
          </cell>
          <cell r="E99" t="str">
            <v xml:space="preserve"> </v>
          </cell>
          <cell r="F99" t="str">
            <v xml:space="preserve"> </v>
          </cell>
          <cell r="G99" t="str">
            <v xml:space="preserve"> </v>
          </cell>
          <cell r="H99" t="str">
            <v xml:space="preserve"> </v>
          </cell>
          <cell r="I99" t="str">
            <v xml:space="preserve"> </v>
          </cell>
          <cell r="J99" t="str">
            <v xml:space="preserve"> </v>
          </cell>
          <cell r="K99" t="str">
            <v xml:space="preserve"> </v>
          </cell>
          <cell r="L99" t="str">
            <v xml:space="preserve"> </v>
          </cell>
          <cell r="M99" t="str">
            <v xml:space="preserve"> </v>
          </cell>
          <cell r="N99" t="str">
            <v xml:space="preserve"> </v>
          </cell>
          <cell r="O99">
            <v>51.5</v>
          </cell>
          <cell r="P99">
            <v>51.5</v>
          </cell>
          <cell r="Q99">
            <v>51.5</v>
          </cell>
          <cell r="R99">
            <v>50.5</v>
          </cell>
          <cell r="S99">
            <v>50.5</v>
          </cell>
          <cell r="T99">
            <v>50.5</v>
          </cell>
          <cell r="U99">
            <v>50.5</v>
          </cell>
          <cell r="V99">
            <v>50.5</v>
          </cell>
          <cell r="W99">
            <v>50.5</v>
          </cell>
          <cell r="X99">
            <v>50.5</v>
          </cell>
          <cell r="Y99">
            <v>50.5</v>
          </cell>
          <cell r="Z99">
            <v>50.5</v>
          </cell>
          <cell r="AA99">
            <v>50.5</v>
          </cell>
          <cell r="AB99">
            <v>51</v>
          </cell>
          <cell r="AC99">
            <v>51</v>
          </cell>
          <cell r="AD99">
            <v>51</v>
          </cell>
          <cell r="AE99">
            <v>51</v>
          </cell>
          <cell r="AF99">
            <v>51</v>
          </cell>
          <cell r="AG99">
            <v>51</v>
          </cell>
          <cell r="AH99">
            <v>51</v>
          </cell>
          <cell r="AI99">
            <v>53.5</v>
          </cell>
          <cell r="AJ99">
            <v>53</v>
          </cell>
          <cell r="AK99">
            <v>53</v>
          </cell>
          <cell r="AL99">
            <v>53</v>
          </cell>
          <cell r="AM99">
            <v>53</v>
          </cell>
          <cell r="AN99">
            <v>53</v>
          </cell>
          <cell r="AO99">
            <v>52.5</v>
          </cell>
          <cell r="AP99">
            <v>53.5</v>
          </cell>
          <cell r="AQ99">
            <v>52.5</v>
          </cell>
          <cell r="AR99">
            <v>52.5</v>
          </cell>
          <cell r="AS99">
            <v>51.5</v>
          </cell>
          <cell r="AT99">
            <v>53</v>
          </cell>
          <cell r="AU99">
            <v>53</v>
          </cell>
          <cell r="AV99">
            <v>53</v>
          </cell>
          <cell r="AW99">
            <v>53.5</v>
          </cell>
          <cell r="AX99">
            <v>52.5</v>
          </cell>
          <cell r="AY99">
            <v>53</v>
          </cell>
          <cell r="AZ99">
            <v>53</v>
          </cell>
          <cell r="BA99">
            <v>53</v>
          </cell>
          <cell r="BB99">
            <v>53</v>
          </cell>
          <cell r="BC99">
            <v>54</v>
          </cell>
          <cell r="BD99">
            <v>53.5</v>
          </cell>
          <cell r="BE99">
            <v>54</v>
          </cell>
          <cell r="BF99">
            <v>53</v>
          </cell>
          <cell r="BG99">
            <v>53</v>
          </cell>
          <cell r="BH99">
            <v>53</v>
          </cell>
          <cell r="BI99">
            <v>53</v>
          </cell>
          <cell r="BJ99">
            <v>53</v>
          </cell>
          <cell r="BK99">
            <v>53</v>
          </cell>
          <cell r="BL99">
            <v>52.5</v>
          </cell>
          <cell r="BM99">
            <v>52.5</v>
          </cell>
          <cell r="BN99">
            <v>52.5</v>
          </cell>
          <cell r="BO99">
            <v>54.5</v>
          </cell>
          <cell r="BP99">
            <v>54.5</v>
          </cell>
          <cell r="BQ99">
            <v>54.5</v>
          </cell>
          <cell r="BR99">
            <v>54.5</v>
          </cell>
          <cell r="BS99">
            <v>54.5</v>
          </cell>
          <cell r="BT99">
            <v>54.5</v>
          </cell>
          <cell r="BU99">
            <v>54.5</v>
          </cell>
          <cell r="BV99">
            <v>55</v>
          </cell>
          <cell r="BW99">
            <v>55</v>
          </cell>
          <cell r="BX99">
            <v>55</v>
          </cell>
          <cell r="BY99">
            <v>54.5</v>
          </cell>
          <cell r="BZ99">
            <v>54.5</v>
          </cell>
          <cell r="CA99">
            <v>54</v>
          </cell>
          <cell r="CB99">
            <v>54</v>
          </cell>
          <cell r="CC99">
            <v>47.5</v>
          </cell>
          <cell r="CD99">
            <v>47.5</v>
          </cell>
          <cell r="CE99">
            <v>47.5</v>
          </cell>
          <cell r="CF99">
            <v>47.5</v>
          </cell>
          <cell r="CG99">
            <v>47.5</v>
          </cell>
          <cell r="CH99">
            <v>48</v>
          </cell>
          <cell r="CI99">
            <v>48</v>
          </cell>
          <cell r="CJ99">
            <v>49</v>
          </cell>
          <cell r="CK99">
            <v>49</v>
          </cell>
          <cell r="CL99">
            <v>49</v>
          </cell>
          <cell r="CM99">
            <v>49</v>
          </cell>
          <cell r="CN99">
            <v>49</v>
          </cell>
          <cell r="CO99">
            <v>49</v>
          </cell>
          <cell r="CP99">
            <v>49</v>
          </cell>
          <cell r="CQ99">
            <v>46</v>
          </cell>
          <cell r="CR99">
            <v>46</v>
          </cell>
          <cell r="CS99">
            <v>46</v>
          </cell>
          <cell r="CT99">
            <v>48</v>
          </cell>
          <cell r="CU99">
            <v>48</v>
          </cell>
          <cell r="CV99">
            <v>48</v>
          </cell>
          <cell r="CW99">
            <v>48</v>
          </cell>
          <cell r="CX99">
            <v>46.5</v>
          </cell>
          <cell r="CY99">
            <v>46.5</v>
          </cell>
          <cell r="CZ99">
            <v>46.5</v>
          </cell>
          <cell r="DA99">
            <v>46.5</v>
          </cell>
          <cell r="DB99">
            <v>46.5</v>
          </cell>
          <cell r="DC99">
            <v>46.5</v>
          </cell>
          <cell r="DD99">
            <v>46.5</v>
          </cell>
          <cell r="DE99">
            <v>45.5</v>
          </cell>
          <cell r="DF99">
            <v>45</v>
          </cell>
          <cell r="DG99">
            <v>45</v>
          </cell>
          <cell r="DH99">
            <v>45</v>
          </cell>
          <cell r="DI99">
            <v>45</v>
          </cell>
          <cell r="DJ99">
            <v>45</v>
          </cell>
          <cell r="DK99">
            <v>45</v>
          </cell>
          <cell r="DL99">
            <v>45</v>
          </cell>
          <cell r="DM99">
            <v>45</v>
          </cell>
          <cell r="DN99">
            <v>49</v>
          </cell>
          <cell r="DO99">
            <v>48</v>
          </cell>
          <cell r="DP99">
            <v>48</v>
          </cell>
          <cell r="DQ99">
            <v>48</v>
          </cell>
          <cell r="DR99">
            <v>49</v>
          </cell>
          <cell r="DS99">
            <v>49</v>
          </cell>
          <cell r="DT99">
            <v>49.5</v>
          </cell>
          <cell r="DU99">
            <v>49.5</v>
          </cell>
          <cell r="DV99">
            <v>49.5</v>
          </cell>
          <cell r="DW99">
            <v>49.5</v>
          </cell>
          <cell r="DX99">
            <v>49.5</v>
          </cell>
          <cell r="DY99">
            <v>49.5</v>
          </cell>
          <cell r="DZ99">
            <v>49</v>
          </cell>
          <cell r="EA99">
            <v>46.5</v>
          </cell>
          <cell r="EB99">
            <v>46.5</v>
          </cell>
          <cell r="EC99">
            <v>46.5</v>
          </cell>
          <cell r="ED99">
            <v>48</v>
          </cell>
          <cell r="EE99">
            <v>47</v>
          </cell>
          <cell r="EF99">
            <v>47</v>
          </cell>
          <cell r="EG99">
            <v>47</v>
          </cell>
          <cell r="EH99">
            <v>47</v>
          </cell>
          <cell r="EI99">
            <v>47</v>
          </cell>
          <cell r="EJ99">
            <v>47</v>
          </cell>
          <cell r="EK99">
            <v>47</v>
          </cell>
          <cell r="EL99">
            <v>51.5</v>
          </cell>
          <cell r="EM99">
            <v>51.5</v>
          </cell>
          <cell r="EN99">
            <v>51.5</v>
          </cell>
          <cell r="EO99">
            <v>50</v>
          </cell>
          <cell r="EP99">
            <v>50</v>
          </cell>
          <cell r="EQ99">
            <v>50</v>
          </cell>
          <cell r="ER99">
            <v>49.5</v>
          </cell>
          <cell r="ES99">
            <v>48.5</v>
          </cell>
          <cell r="ET99">
            <v>48.5</v>
          </cell>
          <cell r="EU99">
            <v>51</v>
          </cell>
          <cell r="EV99">
            <v>51</v>
          </cell>
          <cell r="EW99">
            <v>52</v>
          </cell>
          <cell r="EX99">
            <v>52</v>
          </cell>
          <cell r="EY99">
            <v>51.5</v>
          </cell>
          <cell r="EZ99">
            <v>52.5</v>
          </cell>
          <cell r="FA99">
            <v>52.5</v>
          </cell>
          <cell r="FB99">
            <v>52.5</v>
          </cell>
          <cell r="FC99">
            <v>52.5</v>
          </cell>
          <cell r="FD99">
            <v>52</v>
          </cell>
          <cell r="FE99">
            <v>51.5</v>
          </cell>
          <cell r="FF99">
            <v>51</v>
          </cell>
          <cell r="FG99">
            <v>50</v>
          </cell>
          <cell r="FH99">
            <v>49.8</v>
          </cell>
          <cell r="FI99">
            <v>54</v>
          </cell>
          <cell r="FJ99">
            <v>54.5</v>
          </cell>
          <cell r="FK99">
            <v>55.2</v>
          </cell>
          <cell r="FL99">
            <v>55</v>
          </cell>
          <cell r="FM99">
            <v>55.5</v>
          </cell>
          <cell r="FN99">
            <v>53.2</v>
          </cell>
          <cell r="FO99">
            <v>54.2</v>
          </cell>
          <cell r="FP99">
            <v>54</v>
          </cell>
          <cell r="FQ99">
            <v>54.2</v>
          </cell>
          <cell r="FR99">
            <v>54.7</v>
          </cell>
          <cell r="FS99">
            <v>54.5</v>
          </cell>
          <cell r="FT99">
            <v>54.5</v>
          </cell>
          <cell r="FU99">
            <v>54.5</v>
          </cell>
          <cell r="FV99">
            <v>55.5</v>
          </cell>
          <cell r="FW99">
            <v>55</v>
          </cell>
          <cell r="FX99">
            <v>55.2</v>
          </cell>
          <cell r="FY99">
            <v>55.2</v>
          </cell>
          <cell r="FZ99">
            <v>55.2</v>
          </cell>
          <cell r="GA99">
            <v>54.7</v>
          </cell>
          <cell r="GB99">
            <v>54.7</v>
          </cell>
          <cell r="GC99">
            <v>58.5</v>
          </cell>
          <cell r="GD99">
            <v>59</v>
          </cell>
          <cell r="GE99">
            <v>59.2</v>
          </cell>
          <cell r="GF99">
            <v>59.3</v>
          </cell>
          <cell r="GG99">
            <v>59.8</v>
          </cell>
          <cell r="GH99">
            <v>59.5</v>
          </cell>
          <cell r="GI99">
            <v>59</v>
          </cell>
          <cell r="GJ99">
            <v>59.7</v>
          </cell>
          <cell r="GK99">
            <v>59.2</v>
          </cell>
          <cell r="GL99">
            <v>62</v>
          </cell>
          <cell r="GM99">
            <v>62.7</v>
          </cell>
          <cell r="GN99">
            <v>62.7</v>
          </cell>
          <cell r="GO99">
            <v>63</v>
          </cell>
          <cell r="GP99">
            <v>62.2</v>
          </cell>
          <cell r="GQ99">
            <v>62.2</v>
          </cell>
          <cell r="GR99">
            <v>63.2</v>
          </cell>
          <cell r="GS99">
            <v>63</v>
          </cell>
          <cell r="GT99">
            <v>62.2</v>
          </cell>
          <cell r="GU99">
            <v>62</v>
          </cell>
          <cell r="GV99">
            <v>61.2</v>
          </cell>
          <cell r="GW99">
            <v>61.7</v>
          </cell>
          <cell r="GX99">
            <v>59.5</v>
          </cell>
          <cell r="GY99">
            <v>60</v>
          </cell>
          <cell r="GZ99">
            <v>60</v>
          </cell>
          <cell r="HA99">
            <v>60</v>
          </cell>
          <cell r="HB99">
            <v>60</v>
          </cell>
          <cell r="HC99">
            <v>59.5</v>
          </cell>
          <cell r="HD99">
            <v>59.5</v>
          </cell>
          <cell r="HE99">
            <v>59.7</v>
          </cell>
          <cell r="HF99">
            <v>59.5</v>
          </cell>
          <cell r="HG99">
            <v>59.5</v>
          </cell>
          <cell r="HH99">
            <v>59.5</v>
          </cell>
          <cell r="HI99">
            <v>59.5</v>
          </cell>
          <cell r="HJ99">
            <v>59.5</v>
          </cell>
          <cell r="HK99">
            <v>58.7</v>
          </cell>
          <cell r="HL99">
            <v>59</v>
          </cell>
          <cell r="HM99">
            <v>59</v>
          </cell>
          <cell r="HN99">
            <v>58</v>
          </cell>
          <cell r="HO99">
            <v>58</v>
          </cell>
          <cell r="HP99">
            <v>58</v>
          </cell>
          <cell r="HQ99">
            <v>57.2</v>
          </cell>
          <cell r="HR99">
            <v>57.5</v>
          </cell>
          <cell r="HS99">
            <v>57.5</v>
          </cell>
          <cell r="HT99">
            <v>57.7</v>
          </cell>
          <cell r="HU99">
            <v>57.5</v>
          </cell>
          <cell r="HV99">
            <v>57.2</v>
          </cell>
          <cell r="HW99">
            <v>57.2</v>
          </cell>
          <cell r="HX99">
            <v>57.2</v>
          </cell>
          <cell r="HY99">
            <v>57.2</v>
          </cell>
          <cell r="HZ99">
            <v>57.2</v>
          </cell>
          <cell r="IA99">
            <v>57.2</v>
          </cell>
          <cell r="IB99">
            <v>57.5</v>
          </cell>
          <cell r="IC99">
            <v>57.5</v>
          </cell>
          <cell r="ID99">
            <v>57.5</v>
          </cell>
          <cell r="IE99">
            <v>57.5</v>
          </cell>
          <cell r="IF99">
            <v>57.5</v>
          </cell>
          <cell r="IG99">
            <v>57.2</v>
          </cell>
          <cell r="IH99">
            <v>57.2</v>
          </cell>
          <cell r="II99">
            <v>57.2</v>
          </cell>
          <cell r="IJ99">
            <v>57.2</v>
          </cell>
          <cell r="IK99">
            <v>57</v>
          </cell>
          <cell r="IL99">
            <v>57.2</v>
          </cell>
          <cell r="IM99">
            <v>57.5</v>
          </cell>
          <cell r="IN99">
            <v>60.7</v>
          </cell>
          <cell r="IO99">
            <v>60.7</v>
          </cell>
          <cell r="IP99">
            <v>60.5</v>
          </cell>
          <cell r="IQ99">
            <v>60.7</v>
          </cell>
          <cell r="IR99">
            <v>60.7</v>
          </cell>
          <cell r="IS99">
            <v>60.7</v>
          </cell>
          <cell r="IT99">
            <v>60.2</v>
          </cell>
          <cell r="IU99">
            <v>60.2</v>
          </cell>
          <cell r="IV99">
            <v>60.2</v>
          </cell>
          <cell r="IW99">
            <v>60.2</v>
          </cell>
          <cell r="IX99">
            <v>60.2</v>
          </cell>
          <cell r="IY99">
            <v>60</v>
          </cell>
          <cell r="IZ99">
            <v>60</v>
          </cell>
          <cell r="JA99">
            <v>60</v>
          </cell>
          <cell r="JB99">
            <v>60</v>
          </cell>
          <cell r="JC99">
            <v>60</v>
          </cell>
          <cell r="JD99">
            <v>59.7</v>
          </cell>
          <cell r="JE99">
            <v>59</v>
          </cell>
          <cell r="JF99">
            <v>59</v>
          </cell>
          <cell r="JG99">
            <v>59</v>
          </cell>
          <cell r="JH99">
            <v>59</v>
          </cell>
          <cell r="JI99">
            <v>59</v>
          </cell>
          <cell r="JJ99">
            <v>59.5</v>
          </cell>
          <cell r="JK99">
            <v>59.5</v>
          </cell>
          <cell r="JL99">
            <v>59.2</v>
          </cell>
          <cell r="JM99">
            <v>58.7</v>
          </cell>
          <cell r="JN99">
            <v>58.7</v>
          </cell>
          <cell r="JO99">
            <v>58.7</v>
          </cell>
          <cell r="JP99">
            <v>59</v>
          </cell>
          <cell r="JQ99">
            <v>59</v>
          </cell>
          <cell r="JR99">
            <v>59</v>
          </cell>
          <cell r="JS99">
            <v>58.7</v>
          </cell>
          <cell r="JT99">
            <v>58.7</v>
          </cell>
          <cell r="JU99">
            <v>58.7</v>
          </cell>
          <cell r="JV99">
            <v>58</v>
          </cell>
          <cell r="JW99">
            <v>58.2</v>
          </cell>
          <cell r="JX99">
            <v>58</v>
          </cell>
          <cell r="JY99">
            <v>58.2</v>
          </cell>
          <cell r="JZ99">
            <v>58.2</v>
          </cell>
          <cell r="KA99">
            <v>58.2</v>
          </cell>
          <cell r="KB99">
            <v>57.7</v>
          </cell>
          <cell r="KC99">
            <v>57.5</v>
          </cell>
          <cell r="KD99">
            <v>57.5</v>
          </cell>
          <cell r="KE99">
            <v>64.5</v>
          </cell>
          <cell r="KF99">
            <v>64.5</v>
          </cell>
          <cell r="KG99">
            <v>64.7</v>
          </cell>
          <cell r="KH99">
            <v>65</v>
          </cell>
          <cell r="KI99">
            <v>64.7</v>
          </cell>
          <cell r="KJ99">
            <v>64.7</v>
          </cell>
          <cell r="KK99">
            <v>65</v>
          </cell>
          <cell r="KL99">
            <v>65</v>
          </cell>
          <cell r="KM99">
            <v>64.5</v>
          </cell>
          <cell r="KN99">
            <v>64.5</v>
          </cell>
          <cell r="KO99">
            <v>65</v>
          </cell>
          <cell r="KP99">
            <v>64.2</v>
          </cell>
          <cell r="KQ99">
            <v>63</v>
          </cell>
          <cell r="KR99">
            <v>63</v>
          </cell>
          <cell r="KS99">
            <v>63.7</v>
          </cell>
          <cell r="KT99">
            <v>64.2</v>
          </cell>
          <cell r="KU99">
            <v>63.7</v>
          </cell>
          <cell r="KV99">
            <v>64.2</v>
          </cell>
          <cell r="KW99">
            <v>64.2</v>
          </cell>
          <cell r="KX99">
            <v>64.2</v>
          </cell>
          <cell r="KY99">
            <v>55.5</v>
          </cell>
          <cell r="KZ99">
            <v>56</v>
          </cell>
          <cell r="LA99">
            <v>56</v>
          </cell>
          <cell r="LB99">
            <v>55</v>
          </cell>
          <cell r="LC99">
            <v>55.2</v>
          </cell>
          <cell r="LD99">
            <v>55</v>
          </cell>
          <cell r="LE99">
            <v>53.7</v>
          </cell>
          <cell r="LF99">
            <v>52.5</v>
          </cell>
          <cell r="LG99">
            <v>51.7</v>
          </cell>
          <cell r="LH99">
            <v>52.7</v>
          </cell>
          <cell r="LI99">
            <v>52</v>
          </cell>
          <cell r="LJ99">
            <v>52.2</v>
          </cell>
          <cell r="LK99">
            <v>53</v>
          </cell>
          <cell r="LL99">
            <v>53.2</v>
          </cell>
          <cell r="LM99">
            <v>53</v>
          </cell>
          <cell r="LN99">
            <v>53.5</v>
          </cell>
          <cell r="LO99">
            <v>53.5</v>
          </cell>
          <cell r="LP99">
            <v>54.7</v>
          </cell>
          <cell r="LQ99">
            <v>62</v>
          </cell>
          <cell r="LR99">
            <v>61.7</v>
          </cell>
          <cell r="LS99">
            <v>62</v>
          </cell>
          <cell r="LT99">
            <v>62</v>
          </cell>
          <cell r="MA99" t="str">
            <v>Mongolia</v>
          </cell>
          <cell r="MB99">
            <v>68.5</v>
          </cell>
          <cell r="MC99">
            <v>68.5</v>
          </cell>
        </row>
        <row r="100">
          <cell r="A100" t="str">
            <v>Nigeria</v>
          </cell>
          <cell r="B100">
            <v>44</v>
          </cell>
          <cell r="C100">
            <v>42</v>
          </cell>
          <cell r="D100">
            <v>40</v>
          </cell>
          <cell r="E100">
            <v>40.5</v>
          </cell>
          <cell r="F100">
            <v>38.5</v>
          </cell>
          <cell r="G100">
            <v>39.5</v>
          </cell>
          <cell r="H100">
            <v>39.5</v>
          </cell>
          <cell r="I100">
            <v>39.5</v>
          </cell>
          <cell r="J100">
            <v>39.5</v>
          </cell>
          <cell r="K100">
            <v>39</v>
          </cell>
          <cell r="L100">
            <v>39.5</v>
          </cell>
          <cell r="M100">
            <v>40.5</v>
          </cell>
          <cell r="N100">
            <v>41</v>
          </cell>
          <cell r="O100">
            <v>41</v>
          </cell>
          <cell r="P100">
            <v>45</v>
          </cell>
          <cell r="Q100">
            <v>45</v>
          </cell>
          <cell r="R100">
            <v>46.5</v>
          </cell>
          <cell r="S100">
            <v>45.5</v>
          </cell>
          <cell r="T100">
            <v>45</v>
          </cell>
          <cell r="U100">
            <v>45.5</v>
          </cell>
          <cell r="V100">
            <v>44</v>
          </cell>
          <cell r="W100">
            <v>44</v>
          </cell>
          <cell r="X100">
            <v>44</v>
          </cell>
          <cell r="Y100">
            <v>43.5</v>
          </cell>
          <cell r="Z100">
            <v>42</v>
          </cell>
          <cell r="AA100">
            <v>39.5</v>
          </cell>
          <cell r="AB100">
            <v>39.5</v>
          </cell>
          <cell r="AC100">
            <v>39</v>
          </cell>
          <cell r="AD100">
            <v>39.5</v>
          </cell>
          <cell r="AE100">
            <v>39</v>
          </cell>
          <cell r="AF100">
            <v>40</v>
          </cell>
          <cell r="AG100">
            <v>41</v>
          </cell>
          <cell r="AH100">
            <v>41</v>
          </cell>
          <cell r="AI100">
            <v>41.5</v>
          </cell>
          <cell r="AJ100">
            <v>42.5</v>
          </cell>
          <cell r="AK100">
            <v>42.5</v>
          </cell>
          <cell r="AL100">
            <v>42.5</v>
          </cell>
          <cell r="AM100">
            <v>42</v>
          </cell>
          <cell r="AN100">
            <v>42</v>
          </cell>
          <cell r="AO100">
            <v>43</v>
          </cell>
          <cell r="AP100">
            <v>43</v>
          </cell>
          <cell r="AQ100">
            <v>40.5</v>
          </cell>
          <cell r="AR100">
            <v>41</v>
          </cell>
          <cell r="AS100">
            <v>44</v>
          </cell>
          <cell r="AT100">
            <v>44</v>
          </cell>
          <cell r="AU100">
            <v>44</v>
          </cell>
          <cell r="AV100">
            <v>45.5</v>
          </cell>
          <cell r="AW100">
            <v>46.5</v>
          </cell>
          <cell r="AX100">
            <v>47</v>
          </cell>
          <cell r="AY100">
            <v>48</v>
          </cell>
          <cell r="AZ100">
            <v>47.5</v>
          </cell>
          <cell r="BA100">
            <v>46</v>
          </cell>
          <cell r="BB100">
            <v>46.5</v>
          </cell>
          <cell r="BC100">
            <v>46</v>
          </cell>
          <cell r="BD100">
            <v>46</v>
          </cell>
          <cell r="BE100">
            <v>46</v>
          </cell>
          <cell r="BF100">
            <v>47</v>
          </cell>
          <cell r="BG100">
            <v>49</v>
          </cell>
          <cell r="BH100">
            <v>49.5</v>
          </cell>
          <cell r="BI100">
            <v>49</v>
          </cell>
          <cell r="BJ100">
            <v>48</v>
          </cell>
          <cell r="BK100">
            <v>48</v>
          </cell>
          <cell r="BL100">
            <v>47.5</v>
          </cell>
          <cell r="BM100">
            <v>47</v>
          </cell>
          <cell r="BN100">
            <v>48</v>
          </cell>
          <cell r="BO100">
            <v>46.5</v>
          </cell>
          <cell r="BP100">
            <v>46</v>
          </cell>
          <cell r="BQ100">
            <v>46.5</v>
          </cell>
          <cell r="BR100">
            <v>47</v>
          </cell>
          <cell r="BS100">
            <v>47.5</v>
          </cell>
          <cell r="BT100">
            <v>48</v>
          </cell>
          <cell r="BU100">
            <v>48</v>
          </cell>
          <cell r="BV100">
            <v>50</v>
          </cell>
          <cell r="BW100">
            <v>50.5</v>
          </cell>
          <cell r="BX100">
            <v>51</v>
          </cell>
          <cell r="BY100">
            <v>51.5</v>
          </cell>
          <cell r="BZ100">
            <v>51</v>
          </cell>
          <cell r="CA100">
            <v>50</v>
          </cell>
          <cell r="CB100">
            <v>50</v>
          </cell>
          <cell r="CC100">
            <v>49.5</v>
          </cell>
          <cell r="CD100">
            <v>50</v>
          </cell>
          <cell r="CE100">
            <v>50</v>
          </cell>
          <cell r="CF100">
            <v>51</v>
          </cell>
          <cell r="CG100">
            <v>51</v>
          </cell>
          <cell r="CH100">
            <v>53.5</v>
          </cell>
          <cell r="CI100">
            <v>55.5</v>
          </cell>
          <cell r="CJ100">
            <v>55.5</v>
          </cell>
          <cell r="CK100">
            <v>56</v>
          </cell>
          <cell r="CL100">
            <v>56</v>
          </cell>
          <cell r="CM100">
            <v>56</v>
          </cell>
          <cell r="CN100">
            <v>56</v>
          </cell>
          <cell r="CO100">
            <v>56.5</v>
          </cell>
          <cell r="CP100">
            <v>58</v>
          </cell>
          <cell r="CQ100">
            <v>58</v>
          </cell>
          <cell r="CR100">
            <v>59</v>
          </cell>
          <cell r="CS100">
            <v>58</v>
          </cell>
          <cell r="CT100">
            <v>58.5</v>
          </cell>
          <cell r="CU100">
            <v>58</v>
          </cell>
          <cell r="CV100">
            <v>58</v>
          </cell>
          <cell r="CW100">
            <v>58.5</v>
          </cell>
          <cell r="CX100">
            <v>58.5</v>
          </cell>
          <cell r="CY100">
            <v>58.5</v>
          </cell>
          <cell r="CZ100">
            <v>60</v>
          </cell>
          <cell r="DA100">
            <v>60.5</v>
          </cell>
          <cell r="DB100">
            <v>60.5</v>
          </cell>
          <cell r="DC100">
            <v>59</v>
          </cell>
          <cell r="DD100">
            <v>58.5</v>
          </cell>
          <cell r="DE100">
            <v>58</v>
          </cell>
          <cell r="DF100">
            <v>59</v>
          </cell>
          <cell r="DG100">
            <v>59</v>
          </cell>
          <cell r="DH100">
            <v>59</v>
          </cell>
          <cell r="DI100">
            <v>59.5</v>
          </cell>
          <cell r="DJ100">
            <v>58.5</v>
          </cell>
          <cell r="DK100">
            <v>57.5</v>
          </cell>
          <cell r="DL100">
            <v>54.5</v>
          </cell>
          <cell r="DM100">
            <v>54</v>
          </cell>
          <cell r="DN100">
            <v>54</v>
          </cell>
          <cell r="DO100">
            <v>54</v>
          </cell>
          <cell r="DP100">
            <v>54</v>
          </cell>
          <cell r="DQ100">
            <v>55</v>
          </cell>
          <cell r="DR100">
            <v>54.5</v>
          </cell>
          <cell r="DS100">
            <v>54.5</v>
          </cell>
          <cell r="DT100">
            <v>54.5</v>
          </cell>
          <cell r="DU100">
            <v>54.5</v>
          </cell>
          <cell r="DV100">
            <v>54.5</v>
          </cell>
          <cell r="DW100">
            <v>54.5</v>
          </cell>
          <cell r="DX100">
            <v>54.5</v>
          </cell>
          <cell r="DY100">
            <v>53</v>
          </cell>
          <cell r="DZ100">
            <v>53</v>
          </cell>
          <cell r="EA100">
            <v>53</v>
          </cell>
          <cell r="EB100">
            <v>53</v>
          </cell>
          <cell r="EC100">
            <v>53</v>
          </cell>
          <cell r="ED100">
            <v>51.5</v>
          </cell>
          <cell r="EE100">
            <v>51.5</v>
          </cell>
          <cell r="EF100">
            <v>51</v>
          </cell>
          <cell r="EG100">
            <v>51</v>
          </cell>
          <cell r="EH100">
            <v>51</v>
          </cell>
          <cell r="EI100">
            <v>52.5</v>
          </cell>
          <cell r="EJ100">
            <v>52.5</v>
          </cell>
          <cell r="EK100">
            <v>52.5</v>
          </cell>
          <cell r="EL100">
            <v>52</v>
          </cell>
          <cell r="EM100">
            <v>52.5</v>
          </cell>
          <cell r="EN100">
            <v>53</v>
          </cell>
          <cell r="EO100">
            <v>49.5</v>
          </cell>
          <cell r="EP100">
            <v>50</v>
          </cell>
          <cell r="EQ100">
            <v>50</v>
          </cell>
          <cell r="ER100">
            <v>50.5</v>
          </cell>
          <cell r="ES100">
            <v>50</v>
          </cell>
          <cell r="ET100">
            <v>53</v>
          </cell>
          <cell r="EU100">
            <v>50</v>
          </cell>
          <cell r="EV100">
            <v>49</v>
          </cell>
          <cell r="EW100">
            <v>50</v>
          </cell>
          <cell r="EX100">
            <v>50</v>
          </cell>
          <cell r="EY100">
            <v>50.5</v>
          </cell>
          <cell r="EZ100">
            <v>50.5</v>
          </cell>
          <cell r="FA100">
            <v>50.5</v>
          </cell>
          <cell r="FB100">
            <v>51</v>
          </cell>
          <cell r="FC100">
            <v>51</v>
          </cell>
          <cell r="FD100">
            <v>50.5</v>
          </cell>
          <cell r="FE100">
            <v>50.5</v>
          </cell>
          <cell r="FF100">
            <v>50.5</v>
          </cell>
          <cell r="FG100">
            <v>52</v>
          </cell>
          <cell r="FH100">
            <v>51.8</v>
          </cell>
          <cell r="FI100">
            <v>51</v>
          </cell>
          <cell r="FJ100">
            <v>57</v>
          </cell>
          <cell r="FK100">
            <v>55.5</v>
          </cell>
          <cell r="FL100">
            <v>59</v>
          </cell>
          <cell r="FM100">
            <v>59</v>
          </cell>
          <cell r="FN100">
            <v>59.2</v>
          </cell>
          <cell r="FO100">
            <v>59.2</v>
          </cell>
          <cell r="FP100">
            <v>59.5</v>
          </cell>
          <cell r="FQ100">
            <v>59.5</v>
          </cell>
          <cell r="FR100">
            <v>59.5</v>
          </cell>
          <cell r="FS100">
            <v>58.2</v>
          </cell>
          <cell r="FT100">
            <v>56.7</v>
          </cell>
          <cell r="FU100">
            <v>56.5</v>
          </cell>
          <cell r="FV100">
            <v>57.2</v>
          </cell>
          <cell r="FW100">
            <v>59.2</v>
          </cell>
          <cell r="FX100">
            <v>60</v>
          </cell>
          <cell r="FY100">
            <v>59.5</v>
          </cell>
          <cell r="FZ100">
            <v>59.5</v>
          </cell>
          <cell r="GA100">
            <v>56.2</v>
          </cell>
          <cell r="GB100">
            <v>57.5</v>
          </cell>
          <cell r="GC100">
            <v>51.2</v>
          </cell>
          <cell r="GD100">
            <v>51</v>
          </cell>
          <cell r="GE100">
            <v>58.3</v>
          </cell>
          <cell r="GF100">
            <v>58.3</v>
          </cell>
          <cell r="GG100">
            <v>56.8</v>
          </cell>
          <cell r="GH100">
            <v>57.7</v>
          </cell>
          <cell r="GI100">
            <v>56.5</v>
          </cell>
          <cell r="GJ100">
            <v>57</v>
          </cell>
          <cell r="GK100">
            <v>57</v>
          </cell>
          <cell r="GL100">
            <v>52.7</v>
          </cell>
          <cell r="GM100">
            <v>52</v>
          </cell>
          <cell r="GN100">
            <v>53.2</v>
          </cell>
          <cell r="GO100">
            <v>54.7</v>
          </cell>
          <cell r="GP100">
            <v>55.5</v>
          </cell>
          <cell r="GQ100">
            <v>57.7</v>
          </cell>
          <cell r="GR100">
            <v>57.7</v>
          </cell>
          <cell r="GS100">
            <v>57.2</v>
          </cell>
          <cell r="GT100">
            <v>59.2</v>
          </cell>
          <cell r="GU100">
            <v>59</v>
          </cell>
          <cell r="GV100">
            <v>57.7</v>
          </cell>
          <cell r="GW100">
            <v>59.2</v>
          </cell>
          <cell r="GX100">
            <v>60.2</v>
          </cell>
          <cell r="GY100">
            <v>60.3</v>
          </cell>
          <cell r="GZ100">
            <v>61.7</v>
          </cell>
          <cell r="HA100">
            <v>62</v>
          </cell>
          <cell r="HB100">
            <v>60.5</v>
          </cell>
          <cell r="HC100">
            <v>62</v>
          </cell>
          <cell r="HD100">
            <v>62.5</v>
          </cell>
          <cell r="HE100">
            <v>61.5</v>
          </cell>
          <cell r="HF100">
            <v>61</v>
          </cell>
          <cell r="HG100">
            <v>60.2</v>
          </cell>
          <cell r="HH100">
            <v>58.5</v>
          </cell>
          <cell r="HI100">
            <v>57.2</v>
          </cell>
          <cell r="HJ100">
            <v>51.7</v>
          </cell>
          <cell r="HK100">
            <v>52.7</v>
          </cell>
          <cell r="HL100">
            <v>52.7</v>
          </cell>
          <cell r="HM100">
            <v>52.7</v>
          </cell>
          <cell r="HN100">
            <v>51</v>
          </cell>
          <cell r="HO100">
            <v>50.7</v>
          </cell>
          <cell r="HP100">
            <v>50.7</v>
          </cell>
          <cell r="HQ100">
            <v>51.7</v>
          </cell>
          <cell r="HR100">
            <v>51</v>
          </cell>
          <cell r="HS100">
            <v>51</v>
          </cell>
          <cell r="HT100">
            <v>51</v>
          </cell>
          <cell r="HU100">
            <v>51</v>
          </cell>
          <cell r="HV100">
            <v>51.2</v>
          </cell>
          <cell r="HW100">
            <v>52.5</v>
          </cell>
          <cell r="HX100">
            <v>52.7</v>
          </cell>
          <cell r="HY100">
            <v>52.2</v>
          </cell>
          <cell r="HZ100">
            <v>54.2</v>
          </cell>
          <cell r="IA100">
            <v>55.7</v>
          </cell>
          <cell r="IB100">
            <v>56.5</v>
          </cell>
          <cell r="IC100">
            <v>57</v>
          </cell>
          <cell r="ID100">
            <v>57</v>
          </cell>
          <cell r="IE100">
            <v>57</v>
          </cell>
          <cell r="IF100">
            <v>57.5</v>
          </cell>
          <cell r="IG100">
            <v>57.5</v>
          </cell>
          <cell r="IH100">
            <v>57.7</v>
          </cell>
          <cell r="II100">
            <v>57</v>
          </cell>
          <cell r="IJ100">
            <v>57</v>
          </cell>
          <cell r="IK100">
            <v>56.7</v>
          </cell>
          <cell r="IL100">
            <v>56.2</v>
          </cell>
          <cell r="IM100">
            <v>56.2</v>
          </cell>
          <cell r="IN100">
            <v>56.2</v>
          </cell>
          <cell r="IO100">
            <v>57</v>
          </cell>
          <cell r="IP100">
            <v>57</v>
          </cell>
          <cell r="IQ100">
            <v>56.7</v>
          </cell>
          <cell r="IR100">
            <v>58</v>
          </cell>
          <cell r="IS100">
            <v>58</v>
          </cell>
          <cell r="IT100">
            <v>58</v>
          </cell>
          <cell r="IU100">
            <v>58</v>
          </cell>
          <cell r="IV100">
            <v>58</v>
          </cell>
          <cell r="IW100">
            <v>58</v>
          </cell>
          <cell r="IX100">
            <v>58.2</v>
          </cell>
          <cell r="IY100">
            <v>58.2</v>
          </cell>
          <cell r="IZ100">
            <v>58.2</v>
          </cell>
          <cell r="JA100">
            <v>64.5</v>
          </cell>
          <cell r="JB100">
            <v>64.7</v>
          </cell>
          <cell r="JC100">
            <v>64.7</v>
          </cell>
          <cell r="JD100">
            <v>64.7</v>
          </cell>
          <cell r="JE100">
            <v>64</v>
          </cell>
          <cell r="JF100">
            <v>64</v>
          </cell>
          <cell r="JG100">
            <v>66.5</v>
          </cell>
          <cell r="JH100">
            <v>66.2</v>
          </cell>
          <cell r="JI100">
            <v>66.2</v>
          </cell>
          <cell r="JJ100">
            <v>66</v>
          </cell>
          <cell r="JK100">
            <v>66.2</v>
          </cell>
          <cell r="JL100">
            <v>66.2</v>
          </cell>
          <cell r="JM100">
            <v>65.2</v>
          </cell>
          <cell r="JN100">
            <v>65.2</v>
          </cell>
          <cell r="JO100">
            <v>65.2</v>
          </cell>
          <cell r="JP100">
            <v>65.2</v>
          </cell>
          <cell r="JQ100">
            <v>65.2</v>
          </cell>
          <cell r="JR100">
            <v>65.2</v>
          </cell>
          <cell r="JS100">
            <v>66.5</v>
          </cell>
          <cell r="JT100">
            <v>66.5</v>
          </cell>
          <cell r="JU100">
            <v>66.5</v>
          </cell>
          <cell r="JV100">
            <v>65.2</v>
          </cell>
          <cell r="JW100">
            <v>65.5</v>
          </cell>
          <cell r="JX100">
            <v>65.5</v>
          </cell>
          <cell r="JY100">
            <v>65.2</v>
          </cell>
          <cell r="JZ100">
            <v>65.2</v>
          </cell>
          <cell r="KA100">
            <v>65.2</v>
          </cell>
          <cell r="KB100">
            <v>65.2</v>
          </cell>
          <cell r="KC100">
            <v>65.2</v>
          </cell>
          <cell r="KD100">
            <v>64.7</v>
          </cell>
          <cell r="KE100">
            <v>64.7</v>
          </cell>
          <cell r="KF100">
            <v>64.7</v>
          </cell>
          <cell r="KG100">
            <v>64.7</v>
          </cell>
          <cell r="KH100">
            <v>64.7</v>
          </cell>
          <cell r="KI100">
            <v>64.5</v>
          </cell>
          <cell r="KJ100">
            <v>64.7</v>
          </cell>
          <cell r="KK100">
            <v>64.7</v>
          </cell>
          <cell r="KL100">
            <v>64.2</v>
          </cell>
          <cell r="KM100">
            <v>64.2</v>
          </cell>
          <cell r="KN100">
            <v>64.7</v>
          </cell>
          <cell r="KO100">
            <v>64.2</v>
          </cell>
          <cell r="KP100">
            <v>63</v>
          </cell>
          <cell r="KQ100">
            <v>63</v>
          </cell>
          <cell r="KR100">
            <v>57.5</v>
          </cell>
          <cell r="KS100">
            <v>57.5</v>
          </cell>
          <cell r="KT100">
            <v>57.5</v>
          </cell>
          <cell r="KU100">
            <v>55</v>
          </cell>
          <cell r="KV100">
            <v>55</v>
          </cell>
          <cell r="KW100">
            <v>55</v>
          </cell>
          <cell r="KX100">
            <v>58.7</v>
          </cell>
          <cell r="KY100">
            <v>59</v>
          </cell>
          <cell r="KZ100">
            <v>61</v>
          </cell>
          <cell r="LA100">
            <v>61.5</v>
          </cell>
          <cell r="LB100">
            <v>60.7</v>
          </cell>
          <cell r="LC100">
            <v>61.2</v>
          </cell>
          <cell r="LD100">
            <v>60.7</v>
          </cell>
          <cell r="LE100">
            <v>61.2</v>
          </cell>
          <cell r="LF100">
            <v>61</v>
          </cell>
          <cell r="LG100">
            <v>61.2</v>
          </cell>
          <cell r="LH100">
            <v>61.2</v>
          </cell>
          <cell r="LI100">
            <v>61.2</v>
          </cell>
          <cell r="LJ100">
            <v>65.7</v>
          </cell>
          <cell r="LK100">
            <v>65.5</v>
          </cell>
          <cell r="LL100">
            <v>65.5</v>
          </cell>
          <cell r="LM100">
            <v>65.5</v>
          </cell>
          <cell r="LN100">
            <v>65.7</v>
          </cell>
          <cell r="LO100">
            <v>65.7</v>
          </cell>
          <cell r="LP100">
            <v>65.7</v>
          </cell>
          <cell r="LQ100">
            <v>65.7</v>
          </cell>
          <cell r="LR100">
            <v>65</v>
          </cell>
          <cell r="LS100">
            <v>65</v>
          </cell>
          <cell r="LT100">
            <v>65</v>
          </cell>
          <cell r="MA100" t="str">
            <v>Montenegro</v>
          </cell>
          <cell r="MB100">
            <v>0</v>
          </cell>
          <cell r="MC100">
            <v>0</v>
          </cell>
        </row>
        <row r="101">
          <cell r="A101" t="str">
            <v>Norway</v>
          </cell>
          <cell r="B101">
            <v>91</v>
          </cell>
          <cell r="C101">
            <v>91</v>
          </cell>
          <cell r="D101">
            <v>91</v>
          </cell>
          <cell r="E101">
            <v>91</v>
          </cell>
          <cell r="F101">
            <v>90.5</v>
          </cell>
          <cell r="G101">
            <v>90.5</v>
          </cell>
          <cell r="H101">
            <v>90.5</v>
          </cell>
          <cell r="I101">
            <v>90.5</v>
          </cell>
          <cell r="J101">
            <v>90</v>
          </cell>
          <cell r="K101">
            <v>90</v>
          </cell>
          <cell r="L101">
            <v>90</v>
          </cell>
          <cell r="M101">
            <v>90</v>
          </cell>
          <cell r="N101">
            <v>90</v>
          </cell>
          <cell r="O101">
            <v>90.5</v>
          </cell>
          <cell r="P101">
            <v>90</v>
          </cell>
          <cell r="Q101">
            <v>90</v>
          </cell>
          <cell r="R101">
            <v>90.5</v>
          </cell>
          <cell r="S101">
            <v>90</v>
          </cell>
          <cell r="T101">
            <v>89.5</v>
          </cell>
          <cell r="U101">
            <v>89.5</v>
          </cell>
          <cell r="V101">
            <v>89.5</v>
          </cell>
          <cell r="W101">
            <v>89</v>
          </cell>
          <cell r="X101">
            <v>89</v>
          </cell>
          <cell r="Y101">
            <v>89</v>
          </cell>
          <cell r="Z101">
            <v>90</v>
          </cell>
          <cell r="AA101">
            <v>89</v>
          </cell>
          <cell r="AB101">
            <v>89</v>
          </cell>
          <cell r="AC101">
            <v>88.5</v>
          </cell>
          <cell r="AD101">
            <v>88</v>
          </cell>
          <cell r="AE101">
            <v>87.5</v>
          </cell>
          <cell r="AF101">
            <v>87.5</v>
          </cell>
          <cell r="AG101">
            <v>86.5</v>
          </cell>
          <cell r="AH101">
            <v>86.5</v>
          </cell>
          <cell r="AI101">
            <v>86</v>
          </cell>
          <cell r="AJ101">
            <v>86.5</v>
          </cell>
          <cell r="AK101">
            <v>86.5</v>
          </cell>
          <cell r="AL101">
            <v>86.5</v>
          </cell>
          <cell r="AM101">
            <v>86</v>
          </cell>
          <cell r="AN101">
            <v>84</v>
          </cell>
          <cell r="AO101">
            <v>84</v>
          </cell>
          <cell r="AP101">
            <v>85.5</v>
          </cell>
          <cell r="AQ101">
            <v>85.5</v>
          </cell>
          <cell r="AR101">
            <v>86</v>
          </cell>
          <cell r="AS101">
            <v>86</v>
          </cell>
          <cell r="AT101">
            <v>86</v>
          </cell>
          <cell r="AU101">
            <v>86</v>
          </cell>
          <cell r="AV101">
            <v>86</v>
          </cell>
          <cell r="AW101">
            <v>86.5</v>
          </cell>
          <cell r="AX101">
            <v>86.5</v>
          </cell>
          <cell r="AY101">
            <v>86.5</v>
          </cell>
          <cell r="AZ101">
            <v>86.5</v>
          </cell>
          <cell r="BA101">
            <v>86.5</v>
          </cell>
          <cell r="BB101">
            <v>86.5</v>
          </cell>
          <cell r="BC101">
            <v>86.5</v>
          </cell>
          <cell r="BD101">
            <v>86</v>
          </cell>
          <cell r="BE101">
            <v>86.5</v>
          </cell>
          <cell r="BF101">
            <v>86.5</v>
          </cell>
          <cell r="BG101">
            <v>85.5</v>
          </cell>
          <cell r="BH101">
            <v>85</v>
          </cell>
          <cell r="BI101">
            <v>85.5</v>
          </cell>
          <cell r="BJ101">
            <v>86.5</v>
          </cell>
          <cell r="BK101">
            <v>86.5</v>
          </cell>
          <cell r="BL101">
            <v>86.5</v>
          </cell>
          <cell r="BM101">
            <v>86.5</v>
          </cell>
          <cell r="BN101">
            <v>86.5</v>
          </cell>
          <cell r="BO101">
            <v>86.5</v>
          </cell>
          <cell r="BP101">
            <v>87</v>
          </cell>
          <cell r="BQ101">
            <v>87.5</v>
          </cell>
          <cell r="BR101">
            <v>86</v>
          </cell>
          <cell r="BS101">
            <v>86</v>
          </cell>
          <cell r="BT101">
            <v>85.5</v>
          </cell>
          <cell r="BU101">
            <v>85.5</v>
          </cell>
          <cell r="BV101">
            <v>86</v>
          </cell>
          <cell r="BW101">
            <v>85</v>
          </cell>
          <cell r="BX101">
            <v>85</v>
          </cell>
          <cell r="BY101">
            <v>85</v>
          </cell>
          <cell r="BZ101">
            <v>85.5</v>
          </cell>
          <cell r="CA101">
            <v>85</v>
          </cell>
          <cell r="CB101">
            <v>86</v>
          </cell>
          <cell r="CC101">
            <v>86.5</v>
          </cell>
          <cell r="CD101">
            <v>86.5</v>
          </cell>
          <cell r="CE101">
            <v>87.5</v>
          </cell>
          <cell r="CF101">
            <v>88</v>
          </cell>
          <cell r="CG101">
            <v>88</v>
          </cell>
          <cell r="CH101">
            <v>88.5</v>
          </cell>
          <cell r="CI101">
            <v>88.5</v>
          </cell>
          <cell r="CJ101">
            <v>88.5</v>
          </cell>
          <cell r="CK101">
            <v>88.5</v>
          </cell>
          <cell r="CL101">
            <v>88.5</v>
          </cell>
          <cell r="CM101">
            <v>88.5</v>
          </cell>
          <cell r="CN101">
            <v>88.5</v>
          </cell>
          <cell r="CO101">
            <v>88</v>
          </cell>
          <cell r="CP101">
            <v>88</v>
          </cell>
          <cell r="CQ101">
            <v>88.5</v>
          </cell>
          <cell r="CR101">
            <v>88.5</v>
          </cell>
          <cell r="CS101">
            <v>87</v>
          </cell>
          <cell r="CT101">
            <v>87.5</v>
          </cell>
          <cell r="CU101">
            <v>87.5</v>
          </cell>
          <cell r="CV101">
            <v>86</v>
          </cell>
          <cell r="CW101">
            <v>86</v>
          </cell>
          <cell r="CX101">
            <v>86</v>
          </cell>
          <cell r="CY101">
            <v>86</v>
          </cell>
          <cell r="CZ101">
            <v>85.5</v>
          </cell>
          <cell r="DA101">
            <v>85.5</v>
          </cell>
          <cell r="DB101">
            <v>84.5</v>
          </cell>
          <cell r="DC101">
            <v>84</v>
          </cell>
          <cell r="DD101">
            <v>84</v>
          </cell>
          <cell r="DE101">
            <v>84.5</v>
          </cell>
          <cell r="DF101">
            <v>84.5</v>
          </cell>
          <cell r="DG101">
            <v>84.5</v>
          </cell>
          <cell r="DH101">
            <v>85</v>
          </cell>
          <cell r="DI101">
            <v>85</v>
          </cell>
          <cell r="DJ101">
            <v>85</v>
          </cell>
          <cell r="DK101">
            <v>85</v>
          </cell>
          <cell r="DL101">
            <v>84.5</v>
          </cell>
          <cell r="DM101">
            <v>85</v>
          </cell>
          <cell r="DN101">
            <v>85</v>
          </cell>
          <cell r="DO101">
            <v>85</v>
          </cell>
          <cell r="DP101">
            <v>85</v>
          </cell>
          <cell r="DQ101">
            <v>85</v>
          </cell>
          <cell r="DR101">
            <v>85</v>
          </cell>
          <cell r="DS101">
            <v>85</v>
          </cell>
          <cell r="DT101">
            <v>85</v>
          </cell>
          <cell r="DU101">
            <v>85</v>
          </cell>
          <cell r="DV101">
            <v>86</v>
          </cell>
          <cell r="DW101">
            <v>86</v>
          </cell>
          <cell r="DX101">
            <v>86</v>
          </cell>
          <cell r="DY101">
            <v>86.5</v>
          </cell>
          <cell r="DZ101">
            <v>86</v>
          </cell>
          <cell r="EA101">
            <v>86</v>
          </cell>
          <cell r="EB101">
            <v>86</v>
          </cell>
          <cell r="EC101">
            <v>86</v>
          </cell>
          <cell r="ED101">
            <v>86</v>
          </cell>
          <cell r="EE101">
            <v>86</v>
          </cell>
          <cell r="EF101">
            <v>86.5</v>
          </cell>
          <cell r="EG101">
            <v>86.5</v>
          </cell>
          <cell r="EH101">
            <v>86.5</v>
          </cell>
          <cell r="EI101">
            <v>87</v>
          </cell>
          <cell r="EJ101">
            <v>87.5</v>
          </cell>
          <cell r="EK101">
            <v>87.5</v>
          </cell>
          <cell r="EL101">
            <v>87</v>
          </cell>
          <cell r="EM101">
            <v>87</v>
          </cell>
          <cell r="EN101">
            <v>86.5</v>
          </cell>
          <cell r="EO101">
            <v>87.5</v>
          </cell>
          <cell r="EP101">
            <v>87.5</v>
          </cell>
          <cell r="EQ101">
            <v>87.5</v>
          </cell>
          <cell r="ER101">
            <v>87.5</v>
          </cell>
          <cell r="ES101">
            <v>88.5</v>
          </cell>
          <cell r="ET101">
            <v>91</v>
          </cell>
          <cell r="EU101">
            <v>91</v>
          </cell>
          <cell r="EV101">
            <v>90</v>
          </cell>
          <cell r="EW101">
            <v>90</v>
          </cell>
          <cell r="EX101">
            <v>90</v>
          </cell>
          <cell r="EY101">
            <v>91</v>
          </cell>
          <cell r="EZ101">
            <v>92.5</v>
          </cell>
          <cell r="FA101">
            <v>92.5</v>
          </cell>
          <cell r="FB101">
            <v>93.5</v>
          </cell>
          <cell r="FC101">
            <v>93</v>
          </cell>
          <cell r="FD101">
            <v>92.5</v>
          </cell>
          <cell r="FE101">
            <v>92.5</v>
          </cell>
          <cell r="FF101">
            <v>92</v>
          </cell>
          <cell r="FG101">
            <v>92</v>
          </cell>
          <cell r="FH101">
            <v>92</v>
          </cell>
          <cell r="FI101">
            <v>92</v>
          </cell>
          <cell r="FJ101">
            <v>91</v>
          </cell>
          <cell r="FK101">
            <v>90.2</v>
          </cell>
          <cell r="FL101">
            <v>90</v>
          </cell>
          <cell r="FM101">
            <v>90.2</v>
          </cell>
          <cell r="FN101">
            <v>90.2</v>
          </cell>
          <cell r="FO101">
            <v>92</v>
          </cell>
          <cell r="FP101">
            <v>91.7</v>
          </cell>
          <cell r="FQ101">
            <v>92.2</v>
          </cell>
          <cell r="FR101">
            <v>93</v>
          </cell>
          <cell r="FS101">
            <v>93.2</v>
          </cell>
          <cell r="FT101">
            <v>92.7</v>
          </cell>
          <cell r="FU101">
            <v>92.5</v>
          </cell>
          <cell r="FV101">
            <v>90.7</v>
          </cell>
          <cell r="FW101">
            <v>89</v>
          </cell>
          <cell r="FX101">
            <v>89</v>
          </cell>
          <cell r="FY101">
            <v>89.5</v>
          </cell>
          <cell r="FZ101">
            <v>88</v>
          </cell>
          <cell r="GA101">
            <v>88.2</v>
          </cell>
          <cell r="GB101">
            <v>87.7</v>
          </cell>
          <cell r="GC101">
            <v>87.5</v>
          </cell>
          <cell r="GD101">
            <v>87.1</v>
          </cell>
          <cell r="GE101">
            <v>87.1</v>
          </cell>
          <cell r="GF101">
            <v>87.2</v>
          </cell>
          <cell r="GG101">
            <v>87.1</v>
          </cell>
          <cell r="GH101">
            <v>87</v>
          </cell>
          <cell r="GI101">
            <v>86.7</v>
          </cell>
          <cell r="GJ101">
            <v>87.2</v>
          </cell>
          <cell r="GK101">
            <v>87.2</v>
          </cell>
          <cell r="GL101">
            <v>86.2</v>
          </cell>
          <cell r="GM101">
            <v>86.5</v>
          </cell>
          <cell r="GN101">
            <v>89.2</v>
          </cell>
          <cell r="GO101">
            <v>88.5</v>
          </cell>
          <cell r="GP101">
            <v>88.2</v>
          </cell>
          <cell r="GQ101">
            <v>88</v>
          </cell>
          <cell r="GR101">
            <v>88.7</v>
          </cell>
          <cell r="GS101">
            <v>89</v>
          </cell>
          <cell r="GT101">
            <v>89.5</v>
          </cell>
          <cell r="GU101">
            <v>89.7</v>
          </cell>
          <cell r="GV101">
            <v>89.2</v>
          </cell>
          <cell r="GW101">
            <v>90.5</v>
          </cell>
          <cell r="GX101">
            <v>91.2</v>
          </cell>
          <cell r="GY101">
            <v>91.5</v>
          </cell>
          <cell r="GZ101">
            <v>91.5</v>
          </cell>
          <cell r="HA101">
            <v>91.5</v>
          </cell>
          <cell r="HB101">
            <v>92</v>
          </cell>
          <cell r="HC101">
            <v>92</v>
          </cell>
          <cell r="HD101">
            <v>93.5</v>
          </cell>
          <cell r="HE101">
            <v>92.2</v>
          </cell>
          <cell r="HF101">
            <v>92.7</v>
          </cell>
          <cell r="HG101">
            <v>92.2</v>
          </cell>
          <cell r="HH101">
            <v>92.2</v>
          </cell>
          <cell r="HI101">
            <v>92.2</v>
          </cell>
          <cell r="HJ101">
            <v>91.2</v>
          </cell>
          <cell r="HK101">
            <v>91</v>
          </cell>
          <cell r="HL101">
            <v>91</v>
          </cell>
          <cell r="HM101">
            <v>91</v>
          </cell>
          <cell r="HN101">
            <v>91</v>
          </cell>
          <cell r="HO101">
            <v>91</v>
          </cell>
          <cell r="HP101">
            <v>91.5</v>
          </cell>
          <cell r="HQ101">
            <v>91.5</v>
          </cell>
          <cell r="HR101">
            <v>91.7</v>
          </cell>
          <cell r="HS101">
            <v>91.2</v>
          </cell>
          <cell r="HT101">
            <v>91.2</v>
          </cell>
          <cell r="HU101">
            <v>91.2</v>
          </cell>
          <cell r="HV101">
            <v>90.7</v>
          </cell>
          <cell r="HW101">
            <v>91</v>
          </cell>
          <cell r="HX101">
            <v>91</v>
          </cell>
          <cell r="HY101">
            <v>91.2</v>
          </cell>
          <cell r="HZ101">
            <v>91.5</v>
          </cell>
          <cell r="IA101">
            <v>91.2</v>
          </cell>
          <cell r="IB101">
            <v>91</v>
          </cell>
          <cell r="IC101">
            <v>91</v>
          </cell>
          <cell r="ID101">
            <v>91</v>
          </cell>
          <cell r="IE101">
            <v>90.5</v>
          </cell>
          <cell r="IF101">
            <v>90.5</v>
          </cell>
          <cell r="IG101">
            <v>90.5</v>
          </cell>
          <cell r="IH101">
            <v>92.2</v>
          </cell>
          <cell r="II101">
            <v>92.2</v>
          </cell>
          <cell r="IJ101">
            <v>92.2</v>
          </cell>
          <cell r="IK101">
            <v>92.2</v>
          </cell>
          <cell r="IL101">
            <v>92.2</v>
          </cell>
          <cell r="IM101">
            <v>92.5</v>
          </cell>
          <cell r="IN101">
            <v>92.5</v>
          </cell>
          <cell r="IO101">
            <v>92.5</v>
          </cell>
          <cell r="IP101">
            <v>92</v>
          </cell>
          <cell r="IQ101">
            <v>92.2</v>
          </cell>
          <cell r="IR101">
            <v>92.2</v>
          </cell>
          <cell r="IS101">
            <v>92.2</v>
          </cell>
          <cell r="IT101">
            <v>92.2</v>
          </cell>
          <cell r="IU101">
            <v>92.2</v>
          </cell>
          <cell r="IV101">
            <v>92</v>
          </cell>
          <cell r="IW101">
            <v>92</v>
          </cell>
          <cell r="IX101">
            <v>92</v>
          </cell>
          <cell r="IY101">
            <v>92.2</v>
          </cell>
          <cell r="IZ101">
            <v>92.2</v>
          </cell>
          <cell r="JA101">
            <v>92.2</v>
          </cell>
          <cell r="JB101">
            <v>92.2</v>
          </cell>
          <cell r="JC101">
            <v>93.2</v>
          </cell>
          <cell r="JD101">
            <v>93.2</v>
          </cell>
          <cell r="JE101">
            <v>92.5</v>
          </cell>
          <cell r="JF101">
            <v>92.7</v>
          </cell>
          <cell r="JG101">
            <v>91.7</v>
          </cell>
          <cell r="JH101">
            <v>91.7</v>
          </cell>
          <cell r="JI101">
            <v>92.2</v>
          </cell>
          <cell r="JJ101">
            <v>92.2</v>
          </cell>
          <cell r="JK101">
            <v>92.2</v>
          </cell>
          <cell r="JL101">
            <v>92.5</v>
          </cell>
          <cell r="JM101">
            <v>92.5</v>
          </cell>
          <cell r="JN101">
            <v>91.5</v>
          </cell>
          <cell r="JO101">
            <v>91.5</v>
          </cell>
          <cell r="JP101">
            <v>91.5</v>
          </cell>
          <cell r="JQ101">
            <v>91.5</v>
          </cell>
          <cell r="JR101">
            <v>91.5</v>
          </cell>
          <cell r="JS101">
            <v>91.5</v>
          </cell>
          <cell r="JT101">
            <v>92</v>
          </cell>
          <cell r="JU101">
            <v>91.5</v>
          </cell>
          <cell r="JV101">
            <v>91.5</v>
          </cell>
          <cell r="JW101">
            <v>92</v>
          </cell>
          <cell r="JX101">
            <v>92.2</v>
          </cell>
          <cell r="JY101">
            <v>92.2</v>
          </cell>
          <cell r="JZ101">
            <v>91.7</v>
          </cell>
          <cell r="KA101">
            <v>91.7</v>
          </cell>
          <cell r="KB101">
            <v>92.2</v>
          </cell>
          <cell r="KC101">
            <v>92.2</v>
          </cell>
          <cell r="KD101">
            <v>92.2</v>
          </cell>
          <cell r="KE101">
            <v>92</v>
          </cell>
          <cell r="KF101">
            <v>91.5</v>
          </cell>
          <cell r="KG101">
            <v>91.5</v>
          </cell>
          <cell r="KH101">
            <v>91.7</v>
          </cell>
          <cell r="KI101">
            <v>92</v>
          </cell>
          <cell r="KJ101">
            <v>91.7</v>
          </cell>
          <cell r="KK101">
            <v>91.7</v>
          </cell>
          <cell r="KL101">
            <v>91.5</v>
          </cell>
          <cell r="KM101">
            <v>90.2</v>
          </cell>
          <cell r="KN101">
            <v>89.5</v>
          </cell>
          <cell r="KO101">
            <v>88.5</v>
          </cell>
          <cell r="KP101">
            <v>89</v>
          </cell>
          <cell r="KQ101">
            <v>88.5</v>
          </cell>
          <cell r="KR101">
            <v>86.7</v>
          </cell>
          <cell r="KS101">
            <v>87</v>
          </cell>
          <cell r="KT101">
            <v>87.7</v>
          </cell>
          <cell r="KU101">
            <v>87.5</v>
          </cell>
          <cell r="KV101">
            <v>88</v>
          </cell>
          <cell r="KW101">
            <v>89</v>
          </cell>
          <cell r="KX101">
            <v>89.5</v>
          </cell>
          <cell r="KY101">
            <v>89.2</v>
          </cell>
          <cell r="KZ101">
            <v>89</v>
          </cell>
          <cell r="LA101">
            <v>89.5</v>
          </cell>
          <cell r="LB101">
            <v>89.5</v>
          </cell>
          <cell r="LC101">
            <v>90</v>
          </cell>
          <cell r="LD101">
            <v>90.7</v>
          </cell>
          <cell r="LE101">
            <v>91</v>
          </cell>
          <cell r="LF101">
            <v>91</v>
          </cell>
          <cell r="LG101">
            <v>91</v>
          </cell>
          <cell r="LH101">
            <v>91</v>
          </cell>
          <cell r="LI101">
            <v>90.5</v>
          </cell>
          <cell r="LJ101">
            <v>90.2</v>
          </cell>
          <cell r="LK101">
            <v>90.7</v>
          </cell>
          <cell r="LL101">
            <v>90.5</v>
          </cell>
          <cell r="LM101">
            <v>90.2</v>
          </cell>
          <cell r="LN101">
            <v>90.5</v>
          </cell>
          <cell r="LO101">
            <v>90.5</v>
          </cell>
          <cell r="LP101">
            <v>90</v>
          </cell>
          <cell r="LQ101">
            <v>89.7</v>
          </cell>
          <cell r="LR101">
            <v>89.5</v>
          </cell>
          <cell r="LS101">
            <v>89.7</v>
          </cell>
          <cell r="LT101">
            <v>89.7</v>
          </cell>
          <cell r="MA101" t="str">
            <v>Morocco</v>
          </cell>
          <cell r="MB101">
            <v>69.7</v>
          </cell>
          <cell r="MC101">
            <v>69.7</v>
          </cell>
        </row>
        <row r="102">
          <cell r="A102" t="str">
            <v>Oman</v>
          </cell>
          <cell r="B102" t="str">
            <v xml:space="preserve"> </v>
          </cell>
          <cell r="C102" t="str">
            <v xml:space="preserve"> </v>
          </cell>
          <cell r="D102" t="str">
            <v xml:space="preserve"> </v>
          </cell>
          <cell r="E102" t="str">
            <v xml:space="preserve"> </v>
          </cell>
          <cell r="F102" t="str">
            <v xml:space="preserve"> </v>
          </cell>
          <cell r="G102" t="str">
            <v xml:space="preserve"> </v>
          </cell>
          <cell r="H102">
            <v>58</v>
          </cell>
          <cell r="I102">
            <v>60.5</v>
          </cell>
          <cell r="J102">
            <v>60.5</v>
          </cell>
          <cell r="K102">
            <v>60.5</v>
          </cell>
          <cell r="L102">
            <v>60.5</v>
          </cell>
          <cell r="M102">
            <v>60.5</v>
          </cell>
          <cell r="N102">
            <v>59.5</v>
          </cell>
          <cell r="O102">
            <v>60.5</v>
          </cell>
          <cell r="P102">
            <v>60.5</v>
          </cell>
          <cell r="Q102">
            <v>60.5</v>
          </cell>
          <cell r="R102">
            <v>61</v>
          </cell>
          <cell r="S102">
            <v>61</v>
          </cell>
          <cell r="T102">
            <v>61</v>
          </cell>
          <cell r="U102">
            <v>62</v>
          </cell>
          <cell r="V102">
            <v>62</v>
          </cell>
          <cell r="W102">
            <v>62</v>
          </cell>
          <cell r="X102">
            <v>62</v>
          </cell>
          <cell r="Y102">
            <v>62.5</v>
          </cell>
          <cell r="Z102">
            <v>63</v>
          </cell>
          <cell r="AA102">
            <v>62.5</v>
          </cell>
          <cell r="AB102">
            <v>63</v>
          </cell>
          <cell r="AC102">
            <v>62</v>
          </cell>
          <cell r="AD102">
            <v>62</v>
          </cell>
          <cell r="AE102">
            <v>62</v>
          </cell>
          <cell r="AF102">
            <v>62</v>
          </cell>
          <cell r="AG102">
            <v>61</v>
          </cell>
          <cell r="AH102">
            <v>61</v>
          </cell>
          <cell r="AI102">
            <v>59</v>
          </cell>
          <cell r="AJ102">
            <v>59.5</v>
          </cell>
          <cell r="AK102">
            <v>59.5</v>
          </cell>
          <cell r="AL102">
            <v>59.5</v>
          </cell>
          <cell r="AM102">
            <v>58</v>
          </cell>
          <cell r="AN102">
            <v>58</v>
          </cell>
          <cell r="AO102">
            <v>58</v>
          </cell>
          <cell r="AP102">
            <v>58</v>
          </cell>
          <cell r="AQ102">
            <v>58</v>
          </cell>
          <cell r="AR102">
            <v>58</v>
          </cell>
          <cell r="AS102">
            <v>57.5</v>
          </cell>
          <cell r="AT102">
            <v>58</v>
          </cell>
          <cell r="AU102">
            <v>57.5</v>
          </cell>
          <cell r="AV102">
            <v>57.5</v>
          </cell>
          <cell r="AW102">
            <v>57</v>
          </cell>
          <cell r="AX102">
            <v>60.5</v>
          </cell>
          <cell r="AY102">
            <v>61</v>
          </cell>
          <cell r="AZ102">
            <v>60.5</v>
          </cell>
          <cell r="BA102">
            <v>60.5</v>
          </cell>
          <cell r="BB102">
            <v>60</v>
          </cell>
          <cell r="BC102">
            <v>59.5</v>
          </cell>
          <cell r="BD102">
            <v>60</v>
          </cell>
          <cell r="BE102">
            <v>61</v>
          </cell>
          <cell r="BF102">
            <v>61</v>
          </cell>
          <cell r="BG102">
            <v>60.5</v>
          </cell>
          <cell r="BH102">
            <v>60.5</v>
          </cell>
          <cell r="BI102">
            <v>61.5</v>
          </cell>
          <cell r="BJ102">
            <v>60</v>
          </cell>
          <cell r="BK102">
            <v>59.5</v>
          </cell>
          <cell r="BL102">
            <v>59.5</v>
          </cell>
          <cell r="BM102">
            <v>59.5</v>
          </cell>
          <cell r="BN102">
            <v>60.5</v>
          </cell>
          <cell r="BO102">
            <v>60.5</v>
          </cell>
          <cell r="BP102">
            <v>60.5</v>
          </cell>
          <cell r="BQ102">
            <v>60.5</v>
          </cell>
          <cell r="BR102">
            <v>60.5</v>
          </cell>
          <cell r="BS102">
            <v>60</v>
          </cell>
          <cell r="BT102">
            <v>60</v>
          </cell>
          <cell r="BU102">
            <v>59</v>
          </cell>
          <cell r="BV102">
            <v>59</v>
          </cell>
          <cell r="BW102">
            <v>59</v>
          </cell>
          <cell r="BX102">
            <v>59</v>
          </cell>
          <cell r="BY102">
            <v>59</v>
          </cell>
          <cell r="BZ102">
            <v>59.5</v>
          </cell>
          <cell r="CA102">
            <v>63.5</v>
          </cell>
          <cell r="CB102">
            <v>64.5</v>
          </cell>
          <cell r="CC102">
            <v>64.5</v>
          </cell>
          <cell r="CD102">
            <v>65.5</v>
          </cell>
          <cell r="CE102">
            <v>68</v>
          </cell>
          <cell r="CF102">
            <v>68</v>
          </cell>
          <cell r="CG102">
            <v>69</v>
          </cell>
          <cell r="CH102">
            <v>71</v>
          </cell>
          <cell r="CI102">
            <v>71</v>
          </cell>
          <cell r="CJ102">
            <v>71</v>
          </cell>
          <cell r="CK102">
            <v>71</v>
          </cell>
          <cell r="CL102">
            <v>70.5</v>
          </cell>
          <cell r="CM102">
            <v>70</v>
          </cell>
          <cell r="CN102">
            <v>70</v>
          </cell>
          <cell r="CO102">
            <v>70.5</v>
          </cell>
          <cell r="CP102">
            <v>70.5</v>
          </cell>
          <cell r="CQ102">
            <v>70.5</v>
          </cell>
          <cell r="CR102">
            <v>70.5</v>
          </cell>
          <cell r="CS102">
            <v>70.5</v>
          </cell>
          <cell r="CT102">
            <v>76.5</v>
          </cell>
          <cell r="CU102">
            <v>76.5</v>
          </cell>
          <cell r="CV102">
            <v>75.5</v>
          </cell>
          <cell r="CW102">
            <v>74.5</v>
          </cell>
          <cell r="CX102">
            <v>74.5</v>
          </cell>
          <cell r="CY102">
            <v>74.5</v>
          </cell>
          <cell r="CZ102">
            <v>73.5</v>
          </cell>
          <cell r="DA102">
            <v>73.5</v>
          </cell>
          <cell r="DB102">
            <v>73.5</v>
          </cell>
          <cell r="DC102">
            <v>73.5</v>
          </cell>
          <cell r="DD102">
            <v>73.5</v>
          </cell>
          <cell r="DE102">
            <v>74.5</v>
          </cell>
          <cell r="DF102">
            <v>74.5</v>
          </cell>
          <cell r="DG102">
            <v>74.5</v>
          </cell>
          <cell r="DH102">
            <v>74.5</v>
          </cell>
          <cell r="DI102">
            <v>74.5</v>
          </cell>
          <cell r="DJ102">
            <v>74.5</v>
          </cell>
          <cell r="DK102">
            <v>74.5</v>
          </cell>
          <cell r="DL102">
            <v>74.5</v>
          </cell>
          <cell r="DM102">
            <v>74.5</v>
          </cell>
          <cell r="DN102">
            <v>74.5</v>
          </cell>
          <cell r="DO102">
            <v>75</v>
          </cell>
          <cell r="DP102">
            <v>75</v>
          </cell>
          <cell r="DQ102">
            <v>74.5</v>
          </cell>
          <cell r="DR102">
            <v>75</v>
          </cell>
          <cell r="DS102">
            <v>75.5</v>
          </cell>
          <cell r="DT102">
            <v>75.5</v>
          </cell>
          <cell r="DU102">
            <v>75</v>
          </cell>
          <cell r="DV102">
            <v>75.5</v>
          </cell>
          <cell r="DW102">
            <v>75.5</v>
          </cell>
          <cell r="DX102">
            <v>75.5</v>
          </cell>
          <cell r="DY102">
            <v>76.5</v>
          </cell>
          <cell r="DZ102">
            <v>76.5</v>
          </cell>
          <cell r="EA102">
            <v>76.5</v>
          </cell>
          <cell r="EB102">
            <v>78</v>
          </cell>
          <cell r="EC102">
            <v>77</v>
          </cell>
          <cell r="ED102">
            <v>76</v>
          </cell>
          <cell r="EE102">
            <v>76</v>
          </cell>
          <cell r="EF102">
            <v>75.5</v>
          </cell>
          <cell r="EG102">
            <v>75</v>
          </cell>
          <cell r="EH102">
            <v>75.5</v>
          </cell>
          <cell r="EI102">
            <v>75.5</v>
          </cell>
          <cell r="EJ102">
            <v>76</v>
          </cell>
          <cell r="EK102">
            <v>75.5</v>
          </cell>
          <cell r="EL102">
            <v>75.5</v>
          </cell>
          <cell r="EM102">
            <v>76</v>
          </cell>
          <cell r="EN102">
            <v>76</v>
          </cell>
          <cell r="EO102">
            <v>76.5</v>
          </cell>
          <cell r="EP102">
            <v>76</v>
          </cell>
          <cell r="EQ102">
            <v>76</v>
          </cell>
          <cell r="ER102">
            <v>76</v>
          </cell>
          <cell r="ES102">
            <v>76</v>
          </cell>
          <cell r="ET102">
            <v>75</v>
          </cell>
          <cell r="EU102">
            <v>77</v>
          </cell>
          <cell r="EV102">
            <v>77</v>
          </cell>
          <cell r="EW102">
            <v>77</v>
          </cell>
          <cell r="EX102">
            <v>77</v>
          </cell>
          <cell r="EY102">
            <v>77</v>
          </cell>
          <cell r="EZ102">
            <v>77.5</v>
          </cell>
          <cell r="FA102">
            <v>77.5</v>
          </cell>
          <cell r="FB102">
            <v>77.5</v>
          </cell>
          <cell r="FC102">
            <v>77.5</v>
          </cell>
          <cell r="FD102">
            <v>77.5</v>
          </cell>
          <cell r="FE102">
            <v>77.5</v>
          </cell>
          <cell r="FF102">
            <v>77.5</v>
          </cell>
          <cell r="FG102">
            <v>78.5</v>
          </cell>
          <cell r="FH102">
            <v>78.3</v>
          </cell>
          <cell r="FI102">
            <v>78.5</v>
          </cell>
          <cell r="FJ102">
            <v>74.5</v>
          </cell>
          <cell r="FK102">
            <v>76.7</v>
          </cell>
          <cell r="FL102">
            <v>76.5</v>
          </cell>
          <cell r="FM102">
            <v>76</v>
          </cell>
          <cell r="FN102">
            <v>76</v>
          </cell>
          <cell r="FO102">
            <v>76</v>
          </cell>
          <cell r="FP102">
            <v>76</v>
          </cell>
          <cell r="FQ102">
            <v>76</v>
          </cell>
          <cell r="FR102">
            <v>76</v>
          </cell>
          <cell r="FS102">
            <v>76</v>
          </cell>
          <cell r="FT102">
            <v>76</v>
          </cell>
          <cell r="FU102">
            <v>75</v>
          </cell>
          <cell r="FV102">
            <v>75.2</v>
          </cell>
          <cell r="FW102">
            <v>75.2</v>
          </cell>
          <cell r="FX102">
            <v>75</v>
          </cell>
          <cell r="FY102">
            <v>75</v>
          </cell>
          <cell r="FZ102">
            <v>73.2</v>
          </cell>
          <cell r="GA102">
            <v>73.2</v>
          </cell>
          <cell r="GB102">
            <v>73.2</v>
          </cell>
          <cell r="GC102">
            <v>73.2</v>
          </cell>
          <cell r="GD102">
            <v>72</v>
          </cell>
          <cell r="GE102">
            <v>73.2</v>
          </cell>
          <cell r="GF102">
            <v>73.2</v>
          </cell>
          <cell r="GG102">
            <v>71.5</v>
          </cell>
          <cell r="GH102">
            <v>72.7</v>
          </cell>
          <cell r="GI102">
            <v>72.7</v>
          </cell>
          <cell r="GJ102">
            <v>72.7</v>
          </cell>
          <cell r="GK102">
            <v>73</v>
          </cell>
          <cell r="GL102">
            <v>78.2</v>
          </cell>
          <cell r="GM102">
            <v>78.2</v>
          </cell>
          <cell r="GN102">
            <v>78.2</v>
          </cell>
          <cell r="GO102">
            <v>78.2</v>
          </cell>
          <cell r="GP102">
            <v>78.2</v>
          </cell>
          <cell r="GQ102">
            <v>78.2</v>
          </cell>
          <cell r="GR102">
            <v>78.2</v>
          </cell>
          <cell r="GS102">
            <v>78.2</v>
          </cell>
          <cell r="GT102">
            <v>78.2</v>
          </cell>
          <cell r="GU102">
            <v>78.2</v>
          </cell>
          <cell r="GV102">
            <v>78.2</v>
          </cell>
          <cell r="GW102">
            <v>78.2</v>
          </cell>
          <cell r="GX102">
            <v>80</v>
          </cell>
          <cell r="GY102">
            <v>80</v>
          </cell>
          <cell r="GZ102">
            <v>80</v>
          </cell>
          <cell r="HA102">
            <v>80</v>
          </cell>
          <cell r="HB102">
            <v>81</v>
          </cell>
          <cell r="HC102">
            <v>81</v>
          </cell>
          <cell r="HD102">
            <v>80.5</v>
          </cell>
          <cell r="HE102">
            <v>80.7</v>
          </cell>
          <cell r="HF102">
            <v>81</v>
          </cell>
          <cell r="HG102">
            <v>81.7</v>
          </cell>
          <cell r="HH102">
            <v>81.2</v>
          </cell>
          <cell r="HI102">
            <v>81.7</v>
          </cell>
          <cell r="HJ102">
            <v>77.2</v>
          </cell>
          <cell r="HK102">
            <v>77.2</v>
          </cell>
          <cell r="HL102">
            <v>77.2</v>
          </cell>
          <cell r="HM102">
            <v>78.5</v>
          </cell>
          <cell r="HN102">
            <v>77.2</v>
          </cell>
          <cell r="HO102">
            <v>77.2</v>
          </cell>
          <cell r="HP102">
            <v>77.5</v>
          </cell>
          <cell r="HQ102">
            <v>77.5</v>
          </cell>
          <cell r="HR102">
            <v>77.5</v>
          </cell>
          <cell r="HS102">
            <v>79.7</v>
          </cell>
          <cell r="HT102">
            <v>79.7</v>
          </cell>
          <cell r="HU102">
            <v>79.7</v>
          </cell>
          <cell r="HV102">
            <v>80.2</v>
          </cell>
          <cell r="HW102">
            <v>80.2</v>
          </cell>
          <cell r="HX102">
            <v>80.2</v>
          </cell>
          <cell r="HY102">
            <v>80.2</v>
          </cell>
          <cell r="HZ102">
            <v>80</v>
          </cell>
          <cell r="IA102">
            <v>80</v>
          </cell>
          <cell r="IB102">
            <v>79.7</v>
          </cell>
          <cell r="IC102">
            <v>79.7</v>
          </cell>
          <cell r="ID102">
            <v>79.7</v>
          </cell>
          <cell r="IE102">
            <v>81</v>
          </cell>
          <cell r="IF102">
            <v>81</v>
          </cell>
          <cell r="IG102">
            <v>81</v>
          </cell>
          <cell r="IH102">
            <v>78.7</v>
          </cell>
          <cell r="II102">
            <v>78.5</v>
          </cell>
          <cell r="IJ102">
            <v>78.5</v>
          </cell>
          <cell r="IK102">
            <v>78.5</v>
          </cell>
          <cell r="IL102">
            <v>78.5</v>
          </cell>
          <cell r="IM102">
            <v>78.5</v>
          </cell>
          <cell r="IN102">
            <v>81</v>
          </cell>
          <cell r="IO102">
            <v>81</v>
          </cell>
          <cell r="IP102">
            <v>81</v>
          </cell>
          <cell r="IQ102">
            <v>81.7</v>
          </cell>
          <cell r="IR102">
            <v>81.7</v>
          </cell>
          <cell r="IS102">
            <v>81.7</v>
          </cell>
          <cell r="IT102">
            <v>82</v>
          </cell>
          <cell r="IU102">
            <v>82</v>
          </cell>
          <cell r="IV102">
            <v>82</v>
          </cell>
          <cell r="IW102">
            <v>82.5</v>
          </cell>
          <cell r="IX102">
            <v>82.7</v>
          </cell>
          <cell r="IY102">
            <v>82.7</v>
          </cell>
          <cell r="IZ102">
            <v>83</v>
          </cell>
          <cell r="JA102">
            <v>83</v>
          </cell>
          <cell r="JB102">
            <v>83</v>
          </cell>
          <cell r="JC102">
            <v>83</v>
          </cell>
          <cell r="JD102">
            <v>83</v>
          </cell>
          <cell r="JE102">
            <v>82.5</v>
          </cell>
          <cell r="JF102">
            <v>82.5</v>
          </cell>
          <cell r="JG102">
            <v>82.5</v>
          </cell>
          <cell r="JH102">
            <v>82.5</v>
          </cell>
          <cell r="JI102">
            <v>82.5</v>
          </cell>
          <cell r="JJ102">
            <v>82.5</v>
          </cell>
          <cell r="JK102">
            <v>82.5</v>
          </cell>
          <cell r="JL102">
            <v>83</v>
          </cell>
          <cell r="JM102">
            <v>83</v>
          </cell>
          <cell r="JN102">
            <v>83</v>
          </cell>
          <cell r="JO102">
            <v>83</v>
          </cell>
          <cell r="JP102">
            <v>83</v>
          </cell>
          <cell r="JQ102">
            <v>83</v>
          </cell>
          <cell r="JR102">
            <v>84.2</v>
          </cell>
          <cell r="JS102">
            <v>84.2</v>
          </cell>
          <cell r="JT102">
            <v>84.2</v>
          </cell>
          <cell r="JU102">
            <v>84.2</v>
          </cell>
          <cell r="JV102">
            <v>84.2</v>
          </cell>
          <cell r="JW102">
            <v>84.2</v>
          </cell>
          <cell r="JX102">
            <v>84.2</v>
          </cell>
          <cell r="JY102">
            <v>84.2</v>
          </cell>
          <cell r="JZ102">
            <v>83.5</v>
          </cell>
          <cell r="KA102">
            <v>83.5</v>
          </cell>
          <cell r="KB102">
            <v>83.5</v>
          </cell>
          <cell r="KC102">
            <v>83.5</v>
          </cell>
          <cell r="KD102">
            <v>83.7</v>
          </cell>
          <cell r="KE102">
            <v>83.7</v>
          </cell>
          <cell r="KF102">
            <v>83.7</v>
          </cell>
          <cell r="KG102">
            <v>83.2</v>
          </cell>
          <cell r="KH102">
            <v>82.5</v>
          </cell>
          <cell r="KI102">
            <v>82.5</v>
          </cell>
          <cell r="KJ102">
            <v>82.5</v>
          </cell>
          <cell r="KK102">
            <v>82.5</v>
          </cell>
          <cell r="KL102">
            <v>82.5</v>
          </cell>
          <cell r="KM102">
            <v>82.5</v>
          </cell>
          <cell r="KN102">
            <v>82.5</v>
          </cell>
          <cell r="KO102">
            <v>82.5</v>
          </cell>
          <cell r="KP102">
            <v>82.5</v>
          </cell>
          <cell r="KQ102">
            <v>82.5</v>
          </cell>
          <cell r="KR102">
            <v>81.2</v>
          </cell>
          <cell r="KS102">
            <v>80.2</v>
          </cell>
          <cell r="KT102">
            <v>80.2</v>
          </cell>
          <cell r="KU102">
            <v>80.2</v>
          </cell>
          <cell r="KV102">
            <v>80.2</v>
          </cell>
          <cell r="KW102">
            <v>80.2</v>
          </cell>
          <cell r="KX102">
            <v>80.2</v>
          </cell>
          <cell r="KY102">
            <v>80.2</v>
          </cell>
          <cell r="KZ102">
            <v>80.2</v>
          </cell>
          <cell r="LA102">
            <v>80.2</v>
          </cell>
          <cell r="LB102">
            <v>80.2</v>
          </cell>
          <cell r="LC102">
            <v>80.2</v>
          </cell>
          <cell r="LD102">
            <v>80.2</v>
          </cell>
          <cell r="LE102">
            <v>81.5</v>
          </cell>
          <cell r="LF102">
            <v>81.5</v>
          </cell>
          <cell r="LG102">
            <v>81.5</v>
          </cell>
          <cell r="LH102">
            <v>81.5</v>
          </cell>
          <cell r="LI102">
            <v>81.5</v>
          </cell>
          <cell r="LJ102">
            <v>81.5</v>
          </cell>
          <cell r="LK102">
            <v>81.5</v>
          </cell>
          <cell r="LL102">
            <v>81.5</v>
          </cell>
          <cell r="LM102">
            <v>81.5</v>
          </cell>
          <cell r="LN102">
            <v>82.2</v>
          </cell>
          <cell r="LO102">
            <v>82.2</v>
          </cell>
          <cell r="LP102">
            <v>79.2</v>
          </cell>
          <cell r="LQ102">
            <v>79.2</v>
          </cell>
          <cell r="LR102">
            <v>78.2</v>
          </cell>
          <cell r="LS102">
            <v>78.2</v>
          </cell>
          <cell r="LT102">
            <v>78.5</v>
          </cell>
          <cell r="MA102" t="str">
            <v>Mozambique</v>
          </cell>
          <cell r="MB102">
            <v>67.2</v>
          </cell>
          <cell r="MC102">
            <v>67.2</v>
          </cell>
        </row>
        <row r="103">
          <cell r="A103" t="str">
            <v>Pakistan</v>
          </cell>
          <cell r="B103">
            <v>49</v>
          </cell>
          <cell r="C103">
            <v>48</v>
          </cell>
          <cell r="D103">
            <v>48</v>
          </cell>
          <cell r="E103">
            <v>49</v>
          </cell>
          <cell r="F103">
            <v>49</v>
          </cell>
          <cell r="G103">
            <v>46.5</v>
          </cell>
          <cell r="H103">
            <v>46.5</v>
          </cell>
          <cell r="I103">
            <v>46</v>
          </cell>
          <cell r="J103">
            <v>46</v>
          </cell>
          <cell r="K103">
            <v>46.5</v>
          </cell>
          <cell r="L103">
            <v>47.5</v>
          </cell>
          <cell r="M103">
            <v>47</v>
          </cell>
          <cell r="N103">
            <v>48</v>
          </cell>
          <cell r="O103">
            <v>48.5</v>
          </cell>
          <cell r="P103">
            <v>50</v>
          </cell>
          <cell r="Q103">
            <v>49.5</v>
          </cell>
          <cell r="R103">
            <v>47.5</v>
          </cell>
          <cell r="S103">
            <v>47.5</v>
          </cell>
          <cell r="T103">
            <v>47.5</v>
          </cell>
          <cell r="U103">
            <v>47.5</v>
          </cell>
          <cell r="V103">
            <v>48</v>
          </cell>
          <cell r="W103">
            <v>47.5</v>
          </cell>
          <cell r="X103">
            <v>47.5</v>
          </cell>
          <cell r="Y103">
            <v>47.5</v>
          </cell>
          <cell r="Z103">
            <v>47.5</v>
          </cell>
          <cell r="AA103">
            <v>48.5</v>
          </cell>
          <cell r="AB103">
            <v>48.5</v>
          </cell>
          <cell r="AC103">
            <v>48.5</v>
          </cell>
          <cell r="AD103">
            <v>48.5</v>
          </cell>
          <cell r="AE103">
            <v>49</v>
          </cell>
          <cell r="AF103">
            <v>49.5</v>
          </cell>
          <cell r="AG103">
            <v>49.5</v>
          </cell>
          <cell r="AH103">
            <v>49.5</v>
          </cell>
          <cell r="AI103">
            <v>49</v>
          </cell>
          <cell r="AJ103">
            <v>49</v>
          </cell>
          <cell r="AK103">
            <v>49</v>
          </cell>
          <cell r="AL103">
            <v>49</v>
          </cell>
          <cell r="AM103">
            <v>48.5</v>
          </cell>
          <cell r="AN103">
            <v>48.5</v>
          </cell>
          <cell r="AO103">
            <v>49</v>
          </cell>
          <cell r="AP103">
            <v>49</v>
          </cell>
          <cell r="AQ103">
            <v>49</v>
          </cell>
          <cell r="AR103">
            <v>49</v>
          </cell>
          <cell r="AS103">
            <v>49</v>
          </cell>
          <cell r="AT103">
            <v>48.5</v>
          </cell>
          <cell r="AU103">
            <v>48.5</v>
          </cell>
          <cell r="AV103">
            <v>48</v>
          </cell>
          <cell r="AW103">
            <v>47.5</v>
          </cell>
          <cell r="AX103">
            <v>47</v>
          </cell>
          <cell r="AY103">
            <v>47</v>
          </cell>
          <cell r="AZ103">
            <v>47</v>
          </cell>
          <cell r="BA103">
            <v>46.5</v>
          </cell>
          <cell r="BB103">
            <v>47.5</v>
          </cell>
          <cell r="BC103">
            <v>46</v>
          </cell>
          <cell r="BD103">
            <v>46.5</v>
          </cell>
          <cell r="BE103">
            <v>46.5</v>
          </cell>
          <cell r="BF103">
            <v>46</v>
          </cell>
          <cell r="BG103">
            <v>44.5</v>
          </cell>
          <cell r="BH103">
            <v>44</v>
          </cell>
          <cell r="BI103">
            <v>43.5</v>
          </cell>
          <cell r="BJ103">
            <v>43.5</v>
          </cell>
          <cell r="BK103">
            <v>44</v>
          </cell>
          <cell r="BL103">
            <v>44</v>
          </cell>
          <cell r="BM103">
            <v>44</v>
          </cell>
          <cell r="BN103">
            <v>44</v>
          </cell>
          <cell r="BO103">
            <v>45</v>
          </cell>
          <cell r="BP103">
            <v>46</v>
          </cell>
          <cell r="BQ103">
            <v>45.5</v>
          </cell>
          <cell r="BR103">
            <v>45</v>
          </cell>
          <cell r="BS103">
            <v>45</v>
          </cell>
          <cell r="BT103">
            <v>45</v>
          </cell>
          <cell r="BU103">
            <v>45</v>
          </cell>
          <cell r="BV103">
            <v>44.5</v>
          </cell>
          <cell r="BW103">
            <v>43.5</v>
          </cell>
          <cell r="BX103">
            <v>43.5</v>
          </cell>
          <cell r="BY103">
            <v>43.5</v>
          </cell>
          <cell r="BZ103">
            <v>43.5</v>
          </cell>
          <cell r="CA103">
            <v>43</v>
          </cell>
          <cell r="CB103">
            <v>42</v>
          </cell>
          <cell r="CC103">
            <v>42</v>
          </cell>
          <cell r="CD103">
            <v>40</v>
          </cell>
          <cell r="CE103">
            <v>39</v>
          </cell>
          <cell r="CF103">
            <v>38.5</v>
          </cell>
          <cell r="CG103">
            <v>38</v>
          </cell>
          <cell r="CH103">
            <v>38.5</v>
          </cell>
          <cell r="CI103">
            <v>38</v>
          </cell>
          <cell r="CJ103">
            <v>39.5</v>
          </cell>
          <cell r="CK103">
            <v>41.5</v>
          </cell>
          <cell r="CL103">
            <v>41</v>
          </cell>
          <cell r="CM103">
            <v>43.5</v>
          </cell>
          <cell r="CN103">
            <v>44</v>
          </cell>
          <cell r="CO103">
            <v>44</v>
          </cell>
          <cell r="CP103">
            <v>44.5</v>
          </cell>
          <cell r="CQ103">
            <v>44.5</v>
          </cell>
          <cell r="CR103">
            <v>45</v>
          </cell>
          <cell r="CS103">
            <v>45</v>
          </cell>
          <cell r="CT103">
            <v>45</v>
          </cell>
          <cell r="CU103">
            <v>47</v>
          </cell>
          <cell r="CV103">
            <v>47</v>
          </cell>
          <cell r="CW103">
            <v>47</v>
          </cell>
          <cell r="CX103">
            <v>47</v>
          </cell>
          <cell r="CY103">
            <v>50.5</v>
          </cell>
          <cell r="CZ103">
            <v>50.5</v>
          </cell>
          <cell r="DA103">
            <v>50.5</v>
          </cell>
          <cell r="DB103">
            <v>50.5</v>
          </cell>
          <cell r="DC103">
            <v>50</v>
          </cell>
          <cell r="DD103">
            <v>50</v>
          </cell>
          <cell r="DE103">
            <v>51</v>
          </cell>
          <cell r="DF103">
            <v>51</v>
          </cell>
          <cell r="DG103">
            <v>51</v>
          </cell>
          <cell r="DH103">
            <v>51</v>
          </cell>
          <cell r="DI103">
            <v>51</v>
          </cell>
          <cell r="DJ103">
            <v>51.5</v>
          </cell>
          <cell r="DK103">
            <v>51.5</v>
          </cell>
          <cell r="DL103">
            <v>53</v>
          </cell>
          <cell r="DM103">
            <v>53</v>
          </cell>
          <cell r="DN103">
            <v>53</v>
          </cell>
          <cell r="DO103">
            <v>53</v>
          </cell>
          <cell r="DP103">
            <v>53</v>
          </cell>
          <cell r="DQ103">
            <v>56.5</v>
          </cell>
          <cell r="DR103">
            <v>56.5</v>
          </cell>
          <cell r="DS103">
            <v>58.5</v>
          </cell>
          <cell r="DT103">
            <v>59</v>
          </cell>
          <cell r="DU103">
            <v>60.5</v>
          </cell>
          <cell r="DV103">
            <v>61</v>
          </cell>
          <cell r="DW103">
            <v>61.5</v>
          </cell>
          <cell r="DX103">
            <v>61.5</v>
          </cell>
          <cell r="DY103">
            <v>61</v>
          </cell>
          <cell r="DZ103">
            <v>60.5</v>
          </cell>
          <cell r="EA103">
            <v>60.5</v>
          </cell>
          <cell r="EB103">
            <v>60.5</v>
          </cell>
          <cell r="EC103">
            <v>61</v>
          </cell>
          <cell r="ED103">
            <v>60.5</v>
          </cell>
          <cell r="EE103">
            <v>60.5</v>
          </cell>
          <cell r="EF103">
            <v>60</v>
          </cell>
          <cell r="EG103">
            <v>59.5</v>
          </cell>
          <cell r="EH103">
            <v>59.5</v>
          </cell>
          <cell r="EI103">
            <v>60</v>
          </cell>
          <cell r="EJ103">
            <v>60</v>
          </cell>
          <cell r="EK103">
            <v>60</v>
          </cell>
          <cell r="EL103">
            <v>59</v>
          </cell>
          <cell r="EM103">
            <v>59.5</v>
          </cell>
          <cell r="EN103">
            <v>59.5</v>
          </cell>
          <cell r="EO103">
            <v>59</v>
          </cell>
          <cell r="EP103">
            <v>60</v>
          </cell>
          <cell r="EQ103">
            <v>60</v>
          </cell>
          <cell r="ER103">
            <v>60</v>
          </cell>
          <cell r="ES103">
            <v>59</v>
          </cell>
          <cell r="ET103">
            <v>61</v>
          </cell>
          <cell r="EU103">
            <v>61</v>
          </cell>
          <cell r="EV103">
            <v>61</v>
          </cell>
          <cell r="EW103">
            <v>61.5</v>
          </cell>
          <cell r="EX103">
            <v>61.5</v>
          </cell>
          <cell r="EY103">
            <v>63</v>
          </cell>
          <cell r="EZ103">
            <v>62.5</v>
          </cell>
          <cell r="FA103">
            <v>62</v>
          </cell>
          <cell r="FB103">
            <v>62</v>
          </cell>
          <cell r="FC103">
            <v>62.5</v>
          </cell>
          <cell r="FD103">
            <v>62</v>
          </cell>
          <cell r="FE103">
            <v>62</v>
          </cell>
          <cell r="FF103">
            <v>62</v>
          </cell>
          <cell r="FG103">
            <v>61.5</v>
          </cell>
          <cell r="FH103">
            <v>61.5</v>
          </cell>
          <cell r="FI103">
            <v>62.8</v>
          </cell>
          <cell r="FJ103">
            <v>60.5</v>
          </cell>
          <cell r="FK103">
            <v>60.5</v>
          </cell>
          <cell r="FL103">
            <v>60.7</v>
          </cell>
          <cell r="FM103">
            <v>59.7</v>
          </cell>
          <cell r="FN103">
            <v>60.2</v>
          </cell>
          <cell r="FO103">
            <v>60.2</v>
          </cell>
          <cell r="FP103">
            <v>60</v>
          </cell>
          <cell r="FQ103">
            <v>60</v>
          </cell>
          <cell r="FR103">
            <v>60</v>
          </cell>
          <cell r="FS103">
            <v>55.5</v>
          </cell>
          <cell r="FT103">
            <v>55.5</v>
          </cell>
          <cell r="FU103">
            <v>54.7</v>
          </cell>
          <cell r="FV103">
            <v>53.2</v>
          </cell>
          <cell r="FW103">
            <v>53.7</v>
          </cell>
          <cell r="FX103">
            <v>53.7</v>
          </cell>
          <cell r="FY103">
            <v>53.7</v>
          </cell>
          <cell r="FZ103">
            <v>53.5</v>
          </cell>
          <cell r="GA103">
            <v>53.5</v>
          </cell>
          <cell r="GB103">
            <v>53.7</v>
          </cell>
          <cell r="GC103">
            <v>57.5</v>
          </cell>
          <cell r="GD103">
            <v>56.7</v>
          </cell>
          <cell r="GE103">
            <v>54.5</v>
          </cell>
          <cell r="GF103">
            <v>54.5</v>
          </cell>
          <cell r="GG103">
            <v>53.3</v>
          </cell>
          <cell r="GH103">
            <v>54</v>
          </cell>
          <cell r="GI103">
            <v>56.7</v>
          </cell>
          <cell r="GJ103">
            <v>56.7</v>
          </cell>
          <cell r="GK103">
            <v>53.2</v>
          </cell>
          <cell r="GL103">
            <v>54.5</v>
          </cell>
          <cell r="GM103">
            <v>53.5</v>
          </cell>
          <cell r="GN103">
            <v>54.2</v>
          </cell>
          <cell r="GO103">
            <v>54.2</v>
          </cell>
          <cell r="GP103">
            <v>54</v>
          </cell>
          <cell r="GQ103">
            <v>54.2</v>
          </cell>
          <cell r="GR103">
            <v>54.2</v>
          </cell>
          <cell r="GS103">
            <v>54</v>
          </cell>
          <cell r="GT103">
            <v>53.7</v>
          </cell>
          <cell r="GU103">
            <v>53.2</v>
          </cell>
          <cell r="GV103">
            <v>53</v>
          </cell>
          <cell r="GW103">
            <v>53.7</v>
          </cell>
          <cell r="GX103">
            <v>54</v>
          </cell>
          <cell r="GY103">
            <v>54.3</v>
          </cell>
          <cell r="GZ103">
            <v>54</v>
          </cell>
          <cell r="HA103">
            <v>56</v>
          </cell>
          <cell r="HB103">
            <v>56.5</v>
          </cell>
          <cell r="HC103">
            <v>57</v>
          </cell>
          <cell r="HD103">
            <v>56.7</v>
          </cell>
          <cell r="HE103">
            <v>57</v>
          </cell>
          <cell r="HF103">
            <v>56.7</v>
          </cell>
          <cell r="HG103">
            <v>55.5</v>
          </cell>
          <cell r="HH103">
            <v>55.7</v>
          </cell>
          <cell r="HI103">
            <v>56</v>
          </cell>
          <cell r="HJ103">
            <v>55.2</v>
          </cell>
          <cell r="HK103">
            <v>56.5</v>
          </cell>
          <cell r="HL103">
            <v>56.5</v>
          </cell>
          <cell r="HM103">
            <v>57</v>
          </cell>
          <cell r="HN103">
            <v>57.2</v>
          </cell>
          <cell r="HO103">
            <v>57.2</v>
          </cell>
          <cell r="HP103">
            <v>58.2</v>
          </cell>
          <cell r="HQ103">
            <v>58</v>
          </cell>
          <cell r="HR103">
            <v>58</v>
          </cell>
          <cell r="HS103">
            <v>58.5</v>
          </cell>
          <cell r="HT103">
            <v>58</v>
          </cell>
          <cell r="HU103">
            <v>58.5</v>
          </cell>
          <cell r="HV103">
            <v>59</v>
          </cell>
          <cell r="HW103">
            <v>59</v>
          </cell>
          <cell r="HX103">
            <v>58.5</v>
          </cell>
          <cell r="HY103">
            <v>60</v>
          </cell>
          <cell r="HZ103">
            <v>60.5</v>
          </cell>
          <cell r="IA103">
            <v>60.5</v>
          </cell>
          <cell r="IB103">
            <v>63.2</v>
          </cell>
          <cell r="IC103">
            <v>63</v>
          </cell>
          <cell r="ID103">
            <v>63.5</v>
          </cell>
          <cell r="IE103">
            <v>63.5</v>
          </cell>
          <cell r="IF103">
            <v>63.5</v>
          </cell>
          <cell r="IG103">
            <v>64</v>
          </cell>
          <cell r="IH103">
            <v>64</v>
          </cell>
          <cell r="II103">
            <v>64.2</v>
          </cell>
          <cell r="IJ103">
            <v>64.2</v>
          </cell>
          <cell r="IK103">
            <v>64</v>
          </cell>
          <cell r="IL103">
            <v>64</v>
          </cell>
          <cell r="IM103">
            <v>63.5</v>
          </cell>
          <cell r="IN103">
            <v>63</v>
          </cell>
          <cell r="IO103">
            <v>63</v>
          </cell>
          <cell r="IP103">
            <v>63.7</v>
          </cell>
          <cell r="IQ103">
            <v>63.7</v>
          </cell>
          <cell r="IR103">
            <v>63.5</v>
          </cell>
          <cell r="IS103">
            <v>63.5</v>
          </cell>
          <cell r="IT103">
            <v>60</v>
          </cell>
          <cell r="IU103">
            <v>57.7</v>
          </cell>
          <cell r="IV103">
            <v>57.7</v>
          </cell>
          <cell r="IW103">
            <v>58.5</v>
          </cell>
          <cell r="IX103">
            <v>58.5</v>
          </cell>
          <cell r="IY103">
            <v>58.5</v>
          </cell>
          <cell r="IZ103">
            <v>59</v>
          </cell>
          <cell r="JA103">
            <v>59.2</v>
          </cell>
          <cell r="JB103">
            <v>59.2</v>
          </cell>
          <cell r="JC103">
            <v>60</v>
          </cell>
          <cell r="JD103">
            <v>60</v>
          </cell>
          <cell r="JE103">
            <v>59.7</v>
          </cell>
          <cell r="JF103">
            <v>60.7</v>
          </cell>
          <cell r="JG103">
            <v>60.7</v>
          </cell>
          <cell r="JH103">
            <v>61.2</v>
          </cell>
          <cell r="JI103">
            <v>60.2</v>
          </cell>
          <cell r="JJ103">
            <v>60.2</v>
          </cell>
          <cell r="JK103">
            <v>60.2</v>
          </cell>
          <cell r="JL103">
            <v>59.7</v>
          </cell>
          <cell r="JM103">
            <v>59.7</v>
          </cell>
          <cell r="JN103">
            <v>59.5</v>
          </cell>
          <cell r="JO103">
            <v>59.5</v>
          </cell>
          <cell r="JP103">
            <v>59.5</v>
          </cell>
          <cell r="JQ103">
            <v>59.5</v>
          </cell>
          <cell r="JR103">
            <v>59.5</v>
          </cell>
          <cell r="JS103">
            <v>59.7</v>
          </cell>
          <cell r="JT103">
            <v>60</v>
          </cell>
          <cell r="JU103">
            <v>59.7</v>
          </cell>
          <cell r="JV103">
            <v>59.2</v>
          </cell>
          <cell r="JW103">
            <v>59.2</v>
          </cell>
          <cell r="JX103">
            <v>58.7</v>
          </cell>
          <cell r="JY103">
            <v>58.2</v>
          </cell>
          <cell r="JZ103">
            <v>58</v>
          </cell>
          <cell r="KA103">
            <v>58</v>
          </cell>
          <cell r="KB103">
            <v>58</v>
          </cell>
          <cell r="KC103">
            <v>58</v>
          </cell>
          <cell r="KD103">
            <v>57</v>
          </cell>
          <cell r="KE103">
            <v>57</v>
          </cell>
          <cell r="KF103">
            <v>58.5</v>
          </cell>
          <cell r="KG103">
            <v>58.5</v>
          </cell>
          <cell r="KH103">
            <v>57.2</v>
          </cell>
          <cell r="KI103">
            <v>54.5</v>
          </cell>
          <cell r="KJ103">
            <v>54.2</v>
          </cell>
          <cell r="KK103">
            <v>53.2</v>
          </cell>
          <cell r="KL103">
            <v>54</v>
          </cell>
          <cell r="KM103">
            <v>53.2</v>
          </cell>
          <cell r="KN103">
            <v>53.2</v>
          </cell>
          <cell r="KO103">
            <v>53.7</v>
          </cell>
          <cell r="KP103">
            <v>54</v>
          </cell>
          <cell r="KQ103">
            <v>54</v>
          </cell>
          <cell r="KR103">
            <v>53.7</v>
          </cell>
          <cell r="KS103">
            <v>54</v>
          </cell>
          <cell r="KT103">
            <v>53.5</v>
          </cell>
          <cell r="KU103">
            <v>54</v>
          </cell>
          <cell r="KV103">
            <v>55</v>
          </cell>
          <cell r="KW103">
            <v>56.5</v>
          </cell>
          <cell r="KX103">
            <v>57</v>
          </cell>
          <cell r="KY103">
            <v>57</v>
          </cell>
          <cell r="KZ103">
            <v>57.7</v>
          </cell>
          <cell r="LA103">
            <v>57.2</v>
          </cell>
          <cell r="LB103">
            <v>57</v>
          </cell>
          <cell r="LC103">
            <v>57</v>
          </cell>
          <cell r="LD103">
            <v>57.5</v>
          </cell>
          <cell r="LE103">
            <v>57.5</v>
          </cell>
          <cell r="LF103">
            <v>59</v>
          </cell>
          <cell r="LG103">
            <v>59</v>
          </cell>
          <cell r="LH103">
            <v>59.2</v>
          </cell>
          <cell r="LI103">
            <v>59.2</v>
          </cell>
          <cell r="LJ103">
            <v>57.5</v>
          </cell>
          <cell r="LK103">
            <v>57.5</v>
          </cell>
          <cell r="LL103">
            <v>57.5</v>
          </cell>
          <cell r="LM103">
            <v>57.5</v>
          </cell>
          <cell r="LN103">
            <v>57.2</v>
          </cell>
          <cell r="LO103">
            <v>56.5</v>
          </cell>
          <cell r="LP103">
            <v>56.5</v>
          </cell>
          <cell r="LQ103">
            <v>56.5</v>
          </cell>
          <cell r="LR103">
            <v>57.2</v>
          </cell>
          <cell r="LS103">
            <v>57.2</v>
          </cell>
          <cell r="LT103">
            <v>57</v>
          </cell>
          <cell r="MA103" t="str">
            <v>Myanmar</v>
          </cell>
          <cell r="MB103">
            <v>55.7</v>
          </cell>
          <cell r="MC103">
            <v>55.7</v>
          </cell>
        </row>
        <row r="104">
          <cell r="A104" t="str">
            <v>Panama</v>
          </cell>
          <cell r="B104">
            <v>52</v>
          </cell>
          <cell r="C104">
            <v>52</v>
          </cell>
          <cell r="D104">
            <v>52</v>
          </cell>
          <cell r="E104">
            <v>52.5</v>
          </cell>
          <cell r="F104">
            <v>56</v>
          </cell>
          <cell r="G104">
            <v>55</v>
          </cell>
          <cell r="H104">
            <v>55</v>
          </cell>
          <cell r="I104">
            <v>55</v>
          </cell>
          <cell r="J104">
            <v>55.5</v>
          </cell>
          <cell r="K104">
            <v>55.5</v>
          </cell>
          <cell r="L104">
            <v>55.5</v>
          </cell>
          <cell r="M104">
            <v>55.5</v>
          </cell>
          <cell r="N104">
            <v>56</v>
          </cell>
          <cell r="O104">
            <v>56</v>
          </cell>
          <cell r="P104">
            <v>55.5</v>
          </cell>
          <cell r="Q104">
            <v>56.5</v>
          </cell>
          <cell r="R104">
            <v>56.5</v>
          </cell>
          <cell r="S104">
            <v>56.5</v>
          </cell>
          <cell r="T104">
            <v>56</v>
          </cell>
          <cell r="U104">
            <v>56</v>
          </cell>
          <cell r="V104">
            <v>56</v>
          </cell>
          <cell r="W104">
            <v>54.5</v>
          </cell>
          <cell r="X104">
            <v>54.5</v>
          </cell>
          <cell r="Y104">
            <v>54</v>
          </cell>
          <cell r="Z104">
            <v>55</v>
          </cell>
          <cell r="AA104">
            <v>55</v>
          </cell>
          <cell r="AB104">
            <v>54.5</v>
          </cell>
          <cell r="AC104">
            <v>54.5</v>
          </cell>
          <cell r="AD104">
            <v>54.5</v>
          </cell>
          <cell r="AE104">
            <v>55</v>
          </cell>
          <cell r="AF104">
            <v>54.5</v>
          </cell>
          <cell r="AG104">
            <v>54</v>
          </cell>
          <cell r="AH104">
            <v>54</v>
          </cell>
          <cell r="AI104">
            <v>54</v>
          </cell>
          <cell r="AJ104">
            <v>54</v>
          </cell>
          <cell r="AK104">
            <v>54</v>
          </cell>
          <cell r="AL104">
            <v>54</v>
          </cell>
          <cell r="AM104">
            <v>54</v>
          </cell>
          <cell r="AN104">
            <v>54</v>
          </cell>
          <cell r="AO104">
            <v>53.5</v>
          </cell>
          <cell r="AP104">
            <v>53.5</v>
          </cell>
          <cell r="AQ104">
            <v>54</v>
          </cell>
          <cell r="AR104">
            <v>53</v>
          </cell>
          <cell r="AS104">
            <v>52.5</v>
          </cell>
          <cell r="AT104">
            <v>52</v>
          </cell>
          <cell r="AU104">
            <v>51.5</v>
          </cell>
          <cell r="AV104">
            <v>51</v>
          </cell>
          <cell r="AW104">
            <v>51</v>
          </cell>
          <cell r="AX104">
            <v>51.5</v>
          </cell>
          <cell r="AY104">
            <v>48.5</v>
          </cell>
          <cell r="AZ104">
            <v>48</v>
          </cell>
          <cell r="BA104">
            <v>48</v>
          </cell>
          <cell r="BB104">
            <v>48</v>
          </cell>
          <cell r="BC104">
            <v>48.5</v>
          </cell>
          <cell r="BD104">
            <v>48.5</v>
          </cell>
          <cell r="BE104">
            <v>49</v>
          </cell>
          <cell r="BF104">
            <v>49</v>
          </cell>
          <cell r="BG104">
            <v>49</v>
          </cell>
          <cell r="BH104">
            <v>49</v>
          </cell>
          <cell r="BI104">
            <v>49</v>
          </cell>
          <cell r="BJ104">
            <v>49.5</v>
          </cell>
          <cell r="BK104">
            <v>49.5</v>
          </cell>
          <cell r="BL104">
            <v>49.5</v>
          </cell>
          <cell r="BM104">
            <v>49.5</v>
          </cell>
          <cell r="BN104">
            <v>48</v>
          </cell>
          <cell r="BO104">
            <v>47.5</v>
          </cell>
          <cell r="BP104">
            <v>48.5</v>
          </cell>
          <cell r="BQ104">
            <v>48.5</v>
          </cell>
          <cell r="BR104">
            <v>48.5</v>
          </cell>
          <cell r="BS104">
            <v>46.5</v>
          </cell>
          <cell r="BT104">
            <v>46.5</v>
          </cell>
          <cell r="BU104">
            <v>47</v>
          </cell>
          <cell r="BV104">
            <v>49.5</v>
          </cell>
          <cell r="BW104">
            <v>49.5</v>
          </cell>
          <cell r="BX104">
            <v>49.5</v>
          </cell>
          <cell r="BY104">
            <v>51.5</v>
          </cell>
          <cell r="BZ104">
            <v>52</v>
          </cell>
          <cell r="CA104">
            <v>52.5</v>
          </cell>
          <cell r="CB104">
            <v>53</v>
          </cell>
          <cell r="CC104">
            <v>53</v>
          </cell>
          <cell r="CD104">
            <v>53.5</v>
          </cell>
          <cell r="CE104">
            <v>53</v>
          </cell>
          <cell r="CF104">
            <v>52.5</v>
          </cell>
          <cell r="CG104">
            <v>52.5</v>
          </cell>
          <cell r="CH104">
            <v>53.5</v>
          </cell>
          <cell r="CI104">
            <v>53.5</v>
          </cell>
          <cell r="CJ104">
            <v>53</v>
          </cell>
          <cell r="CK104">
            <v>54.5</v>
          </cell>
          <cell r="CL104">
            <v>54</v>
          </cell>
          <cell r="CM104">
            <v>54</v>
          </cell>
          <cell r="CN104">
            <v>54.5</v>
          </cell>
          <cell r="CO104">
            <v>54.5</v>
          </cell>
          <cell r="CP104">
            <v>55</v>
          </cell>
          <cell r="CQ104">
            <v>55.5</v>
          </cell>
          <cell r="CR104">
            <v>55.5</v>
          </cell>
          <cell r="CS104">
            <v>55.5</v>
          </cell>
          <cell r="CT104">
            <v>57.5</v>
          </cell>
          <cell r="CU104">
            <v>57.5</v>
          </cell>
          <cell r="CV104">
            <v>57</v>
          </cell>
          <cell r="CW104">
            <v>57.5</v>
          </cell>
          <cell r="CX104">
            <v>57.5</v>
          </cell>
          <cell r="CY104">
            <v>57.5</v>
          </cell>
          <cell r="CZ104">
            <v>57.5</v>
          </cell>
          <cell r="DA104">
            <v>58.5</v>
          </cell>
          <cell r="DB104">
            <v>58.5</v>
          </cell>
          <cell r="DC104">
            <v>58.5</v>
          </cell>
          <cell r="DD104">
            <v>58.5</v>
          </cell>
          <cell r="DE104">
            <v>58</v>
          </cell>
          <cell r="DF104">
            <v>59</v>
          </cell>
          <cell r="DG104">
            <v>59</v>
          </cell>
          <cell r="DH104">
            <v>59.5</v>
          </cell>
          <cell r="DI104">
            <v>60</v>
          </cell>
          <cell r="DJ104">
            <v>60</v>
          </cell>
          <cell r="DK104">
            <v>60</v>
          </cell>
          <cell r="DL104">
            <v>60</v>
          </cell>
          <cell r="DM104">
            <v>60</v>
          </cell>
          <cell r="DN104">
            <v>60</v>
          </cell>
          <cell r="DO104">
            <v>60</v>
          </cell>
          <cell r="DP104">
            <v>60</v>
          </cell>
          <cell r="DQ104">
            <v>61.5</v>
          </cell>
          <cell r="DR104">
            <v>61</v>
          </cell>
          <cell r="DS104">
            <v>61</v>
          </cell>
          <cell r="DT104">
            <v>61</v>
          </cell>
          <cell r="DU104">
            <v>60.5</v>
          </cell>
          <cell r="DV104">
            <v>60.5</v>
          </cell>
          <cell r="DW104">
            <v>61</v>
          </cell>
          <cell r="DX104">
            <v>61</v>
          </cell>
          <cell r="DY104">
            <v>61</v>
          </cell>
          <cell r="DZ104">
            <v>61</v>
          </cell>
          <cell r="EA104">
            <v>64</v>
          </cell>
          <cell r="EB104">
            <v>66</v>
          </cell>
          <cell r="EC104">
            <v>66</v>
          </cell>
          <cell r="ED104">
            <v>65.5</v>
          </cell>
          <cell r="EE104">
            <v>65.5</v>
          </cell>
          <cell r="EF104">
            <v>65.5</v>
          </cell>
          <cell r="EG104">
            <v>65.5</v>
          </cell>
          <cell r="EH104">
            <v>65.5</v>
          </cell>
          <cell r="EI104">
            <v>66</v>
          </cell>
          <cell r="EJ104">
            <v>66</v>
          </cell>
          <cell r="EK104">
            <v>66</v>
          </cell>
          <cell r="EL104">
            <v>66</v>
          </cell>
          <cell r="EM104">
            <v>66</v>
          </cell>
          <cell r="EN104">
            <v>66</v>
          </cell>
          <cell r="EO104">
            <v>66</v>
          </cell>
          <cell r="EP104">
            <v>66</v>
          </cell>
          <cell r="EQ104">
            <v>66.5</v>
          </cell>
          <cell r="ER104">
            <v>65.5</v>
          </cell>
          <cell r="ES104">
            <v>65.5</v>
          </cell>
          <cell r="ET104">
            <v>65</v>
          </cell>
          <cell r="EU104">
            <v>67</v>
          </cell>
          <cell r="EV104">
            <v>66</v>
          </cell>
          <cell r="EW104">
            <v>65</v>
          </cell>
          <cell r="EX104">
            <v>65</v>
          </cell>
          <cell r="EY104">
            <v>65</v>
          </cell>
          <cell r="EZ104">
            <v>68</v>
          </cell>
          <cell r="FA104">
            <v>68</v>
          </cell>
          <cell r="FB104">
            <v>67</v>
          </cell>
          <cell r="FC104">
            <v>67</v>
          </cell>
          <cell r="FD104">
            <v>67.5</v>
          </cell>
          <cell r="FE104">
            <v>67.5</v>
          </cell>
          <cell r="FF104">
            <v>68</v>
          </cell>
          <cell r="FG104">
            <v>69.5</v>
          </cell>
          <cell r="FH104">
            <v>70</v>
          </cell>
          <cell r="FI104">
            <v>75.3</v>
          </cell>
          <cell r="FJ104">
            <v>72.8</v>
          </cell>
          <cell r="FK104">
            <v>72.7</v>
          </cell>
          <cell r="FL104">
            <v>72.7</v>
          </cell>
          <cell r="FM104">
            <v>73.2</v>
          </cell>
          <cell r="FN104">
            <v>73.2</v>
          </cell>
          <cell r="FO104">
            <v>72.7</v>
          </cell>
          <cell r="FP104">
            <v>72.7</v>
          </cell>
          <cell r="FQ104">
            <v>72.7</v>
          </cell>
          <cell r="FR104">
            <v>72.7</v>
          </cell>
          <cell r="FS104">
            <v>73.2</v>
          </cell>
          <cell r="FT104">
            <v>73.2</v>
          </cell>
          <cell r="FU104">
            <v>73.2</v>
          </cell>
          <cell r="FV104">
            <v>72.7</v>
          </cell>
          <cell r="FW104">
            <v>72.7</v>
          </cell>
          <cell r="FX104">
            <v>73.2</v>
          </cell>
          <cell r="FY104">
            <v>73.5</v>
          </cell>
          <cell r="FZ104">
            <v>72.5</v>
          </cell>
          <cell r="GA104">
            <v>72.2</v>
          </cell>
          <cell r="GB104">
            <v>72.7</v>
          </cell>
          <cell r="GC104">
            <v>73.2</v>
          </cell>
          <cell r="GD104">
            <v>72.400000000000006</v>
          </cell>
          <cell r="GE104">
            <v>71.400000000000006</v>
          </cell>
          <cell r="GF104">
            <v>71.5</v>
          </cell>
          <cell r="GG104">
            <v>71</v>
          </cell>
          <cell r="GH104">
            <v>72</v>
          </cell>
          <cell r="GI104">
            <v>71.7</v>
          </cell>
          <cell r="GJ104">
            <v>72</v>
          </cell>
          <cell r="GK104">
            <v>72.2</v>
          </cell>
          <cell r="GL104">
            <v>74.2</v>
          </cell>
          <cell r="GM104">
            <v>74.2</v>
          </cell>
          <cell r="GN104">
            <v>74</v>
          </cell>
          <cell r="GO104">
            <v>74</v>
          </cell>
          <cell r="GP104">
            <v>74</v>
          </cell>
          <cell r="GQ104">
            <v>73</v>
          </cell>
          <cell r="GR104">
            <v>72.7</v>
          </cell>
          <cell r="GS104">
            <v>72.2</v>
          </cell>
          <cell r="GT104">
            <v>72.2</v>
          </cell>
          <cell r="GU104">
            <v>72.2</v>
          </cell>
          <cell r="GV104">
            <v>72.7</v>
          </cell>
          <cell r="GW104">
            <v>72.7</v>
          </cell>
          <cell r="GX104">
            <v>73.5</v>
          </cell>
          <cell r="GY104">
            <v>73.5</v>
          </cell>
          <cell r="GZ104">
            <v>74.5</v>
          </cell>
          <cell r="HA104">
            <v>75</v>
          </cell>
          <cell r="HB104">
            <v>74</v>
          </cell>
          <cell r="HC104">
            <v>73.2</v>
          </cell>
          <cell r="HD104">
            <v>73.2</v>
          </cell>
          <cell r="HE104">
            <v>73.2</v>
          </cell>
          <cell r="HF104">
            <v>72.5</v>
          </cell>
          <cell r="HG104">
            <v>72.2</v>
          </cell>
          <cell r="HH104">
            <v>72.5</v>
          </cell>
          <cell r="HI104">
            <v>71.5</v>
          </cell>
          <cell r="HJ104">
            <v>71.2</v>
          </cell>
          <cell r="HK104">
            <v>71.2</v>
          </cell>
          <cell r="HL104">
            <v>71.5</v>
          </cell>
          <cell r="HM104">
            <v>71.7</v>
          </cell>
          <cell r="HN104">
            <v>71.7</v>
          </cell>
          <cell r="HO104">
            <v>71.2</v>
          </cell>
          <cell r="HP104">
            <v>71.2</v>
          </cell>
          <cell r="HQ104">
            <v>71.2</v>
          </cell>
          <cell r="HR104">
            <v>71</v>
          </cell>
          <cell r="HS104">
            <v>71</v>
          </cell>
          <cell r="HT104">
            <v>71.2</v>
          </cell>
          <cell r="HU104">
            <v>71</v>
          </cell>
          <cell r="HV104">
            <v>71</v>
          </cell>
          <cell r="HW104">
            <v>71.2</v>
          </cell>
          <cell r="HX104">
            <v>71.2</v>
          </cell>
          <cell r="HY104">
            <v>71.5</v>
          </cell>
          <cell r="HZ104">
            <v>71.5</v>
          </cell>
          <cell r="IA104">
            <v>71.7</v>
          </cell>
          <cell r="IB104">
            <v>71.2</v>
          </cell>
          <cell r="IC104">
            <v>71.2</v>
          </cell>
          <cell r="ID104">
            <v>71.5</v>
          </cell>
          <cell r="IE104">
            <v>71.5</v>
          </cell>
          <cell r="IF104">
            <v>71.5</v>
          </cell>
          <cell r="IG104">
            <v>71.7</v>
          </cell>
          <cell r="IH104">
            <v>71.7</v>
          </cell>
          <cell r="II104">
            <v>72</v>
          </cell>
          <cell r="IJ104">
            <v>72</v>
          </cell>
          <cell r="IK104">
            <v>72</v>
          </cell>
          <cell r="IL104">
            <v>72</v>
          </cell>
          <cell r="IM104">
            <v>74.2</v>
          </cell>
          <cell r="IN104">
            <v>74.2</v>
          </cell>
          <cell r="IO104">
            <v>74</v>
          </cell>
          <cell r="IP104">
            <v>74</v>
          </cell>
          <cell r="IQ104">
            <v>74.2</v>
          </cell>
          <cell r="IR104">
            <v>74.2</v>
          </cell>
          <cell r="IS104">
            <v>74</v>
          </cell>
          <cell r="IT104">
            <v>74</v>
          </cell>
          <cell r="IU104">
            <v>74</v>
          </cell>
          <cell r="IV104">
            <v>73.7</v>
          </cell>
          <cell r="IW104">
            <v>73.7</v>
          </cell>
          <cell r="IX104">
            <v>73.7</v>
          </cell>
          <cell r="IY104">
            <v>73.5</v>
          </cell>
          <cell r="IZ104">
            <v>73.5</v>
          </cell>
          <cell r="JA104">
            <v>73.5</v>
          </cell>
          <cell r="JB104">
            <v>73.5</v>
          </cell>
          <cell r="JC104">
            <v>73.5</v>
          </cell>
          <cell r="JD104">
            <v>73.5</v>
          </cell>
          <cell r="JE104">
            <v>72.7</v>
          </cell>
          <cell r="JF104">
            <v>72.7</v>
          </cell>
          <cell r="JG104">
            <v>72.7</v>
          </cell>
          <cell r="JH104">
            <v>72.7</v>
          </cell>
          <cell r="JI104">
            <v>72.7</v>
          </cell>
          <cell r="JJ104">
            <v>72.7</v>
          </cell>
          <cell r="JK104">
            <v>73.5</v>
          </cell>
          <cell r="JL104">
            <v>73.5</v>
          </cell>
          <cell r="JM104">
            <v>73.5</v>
          </cell>
          <cell r="JN104">
            <v>73.5</v>
          </cell>
          <cell r="JO104">
            <v>73.5</v>
          </cell>
          <cell r="JP104">
            <v>73.5</v>
          </cell>
          <cell r="JQ104">
            <v>73.7</v>
          </cell>
          <cell r="JR104">
            <v>73.7</v>
          </cell>
          <cell r="JS104">
            <v>73.7</v>
          </cell>
          <cell r="JT104">
            <v>73.7</v>
          </cell>
          <cell r="JU104">
            <v>73.7</v>
          </cell>
          <cell r="JV104">
            <v>73.7</v>
          </cell>
          <cell r="JW104">
            <v>73.7</v>
          </cell>
          <cell r="JX104">
            <v>73.7</v>
          </cell>
          <cell r="JY104">
            <v>74.7</v>
          </cell>
          <cell r="JZ104">
            <v>74.7</v>
          </cell>
          <cell r="KA104">
            <v>74.7</v>
          </cell>
          <cell r="KB104">
            <v>74.7</v>
          </cell>
          <cell r="KC104">
            <v>75</v>
          </cell>
          <cell r="KD104">
            <v>75</v>
          </cell>
          <cell r="KE104">
            <v>75</v>
          </cell>
          <cell r="KF104">
            <v>75.2</v>
          </cell>
          <cell r="KG104">
            <v>75.2</v>
          </cell>
          <cell r="KH104">
            <v>75</v>
          </cell>
          <cell r="KI104">
            <v>74.7</v>
          </cell>
          <cell r="KJ104">
            <v>74.5</v>
          </cell>
          <cell r="KK104">
            <v>74.5</v>
          </cell>
          <cell r="KL104">
            <v>74.5</v>
          </cell>
          <cell r="KM104">
            <v>74.5</v>
          </cell>
          <cell r="KN104">
            <v>74.5</v>
          </cell>
          <cell r="KO104">
            <v>74.5</v>
          </cell>
          <cell r="KP104">
            <v>74.7</v>
          </cell>
          <cell r="KQ104">
            <v>74.5</v>
          </cell>
          <cell r="KR104">
            <v>74.2</v>
          </cell>
          <cell r="KS104">
            <v>71.5</v>
          </cell>
          <cell r="KT104">
            <v>72.2</v>
          </cell>
          <cell r="KU104">
            <v>72.5</v>
          </cell>
          <cell r="KV104">
            <v>72.5</v>
          </cell>
          <cell r="KW104">
            <v>72.5</v>
          </cell>
          <cell r="KX104">
            <v>72.5</v>
          </cell>
          <cell r="KY104">
            <v>72.5</v>
          </cell>
          <cell r="KZ104">
            <v>72.7</v>
          </cell>
          <cell r="LA104">
            <v>72.7</v>
          </cell>
          <cell r="LB104">
            <v>72.7</v>
          </cell>
          <cell r="LC104">
            <v>72.7</v>
          </cell>
          <cell r="LD104">
            <v>72.7</v>
          </cell>
          <cell r="LE104">
            <v>74.2</v>
          </cell>
          <cell r="LF104">
            <v>74.2</v>
          </cell>
          <cell r="LG104">
            <v>74.2</v>
          </cell>
          <cell r="LH104">
            <v>75</v>
          </cell>
          <cell r="LI104">
            <v>75</v>
          </cell>
          <cell r="LJ104">
            <v>75</v>
          </cell>
          <cell r="LK104">
            <v>75</v>
          </cell>
          <cell r="LL104">
            <v>75</v>
          </cell>
          <cell r="LM104">
            <v>75</v>
          </cell>
          <cell r="LN104">
            <v>74.7</v>
          </cell>
          <cell r="LO104">
            <v>74.7</v>
          </cell>
          <cell r="LP104">
            <v>74.2</v>
          </cell>
          <cell r="LQ104">
            <v>74.2</v>
          </cell>
          <cell r="LR104">
            <v>74.2</v>
          </cell>
          <cell r="LS104">
            <v>74.2</v>
          </cell>
          <cell r="LT104">
            <v>74.2</v>
          </cell>
          <cell r="MA104" t="str">
            <v>Namibia</v>
          </cell>
          <cell r="MB104">
            <v>73.5</v>
          </cell>
          <cell r="MC104">
            <v>73.5</v>
          </cell>
        </row>
        <row r="105">
          <cell r="A105" t="str">
            <v>Papua New Guinea</v>
          </cell>
          <cell r="B105" t="str">
            <v xml:space="preserve"> </v>
          </cell>
          <cell r="C105" t="str">
            <v xml:space="preserve"> </v>
          </cell>
          <cell r="D105" t="str">
            <v xml:space="preserve"> </v>
          </cell>
          <cell r="E105" t="str">
            <v xml:space="preserve"> </v>
          </cell>
          <cell r="F105">
            <v>65.5</v>
          </cell>
          <cell r="G105">
            <v>68.5</v>
          </cell>
          <cell r="H105">
            <v>68.5</v>
          </cell>
          <cell r="I105">
            <v>68.5</v>
          </cell>
          <cell r="J105">
            <v>68.5</v>
          </cell>
          <cell r="K105">
            <v>68.5</v>
          </cell>
          <cell r="L105">
            <v>68</v>
          </cell>
          <cell r="M105">
            <v>67.5</v>
          </cell>
          <cell r="N105">
            <v>69.5</v>
          </cell>
          <cell r="O105">
            <v>69.5</v>
          </cell>
          <cell r="P105">
            <v>67</v>
          </cell>
          <cell r="Q105">
            <v>68</v>
          </cell>
          <cell r="R105">
            <v>68</v>
          </cell>
          <cell r="S105">
            <v>68</v>
          </cell>
          <cell r="T105">
            <v>67</v>
          </cell>
          <cell r="U105">
            <v>67</v>
          </cell>
          <cell r="V105">
            <v>67</v>
          </cell>
          <cell r="W105">
            <v>67</v>
          </cell>
          <cell r="X105">
            <v>67</v>
          </cell>
          <cell r="Y105">
            <v>66.5</v>
          </cell>
          <cell r="Z105">
            <v>66</v>
          </cell>
          <cell r="AA105">
            <v>66</v>
          </cell>
          <cell r="AB105">
            <v>66</v>
          </cell>
          <cell r="AC105">
            <v>65</v>
          </cell>
          <cell r="AD105">
            <v>65</v>
          </cell>
          <cell r="AE105">
            <v>65</v>
          </cell>
          <cell r="AF105">
            <v>65</v>
          </cell>
          <cell r="AG105">
            <v>65</v>
          </cell>
          <cell r="AH105">
            <v>65</v>
          </cell>
          <cell r="AI105">
            <v>65</v>
          </cell>
          <cell r="AJ105">
            <v>64.5</v>
          </cell>
          <cell r="AK105">
            <v>64.5</v>
          </cell>
          <cell r="AL105">
            <v>64.5</v>
          </cell>
          <cell r="AM105">
            <v>65</v>
          </cell>
          <cell r="AN105">
            <v>65</v>
          </cell>
          <cell r="AO105">
            <v>64.5</v>
          </cell>
          <cell r="AP105">
            <v>64.5</v>
          </cell>
          <cell r="AQ105">
            <v>64.5</v>
          </cell>
          <cell r="AR105">
            <v>64.5</v>
          </cell>
          <cell r="AS105">
            <v>63.5</v>
          </cell>
          <cell r="AT105">
            <v>63.5</v>
          </cell>
          <cell r="AU105">
            <v>64</v>
          </cell>
          <cell r="AV105">
            <v>64</v>
          </cell>
          <cell r="AW105">
            <v>64</v>
          </cell>
          <cell r="AX105">
            <v>63.5</v>
          </cell>
          <cell r="AY105">
            <v>63.5</v>
          </cell>
          <cell r="AZ105">
            <v>64.5</v>
          </cell>
          <cell r="BA105">
            <v>63.5</v>
          </cell>
          <cell r="BB105">
            <v>64</v>
          </cell>
          <cell r="BC105">
            <v>63.5</v>
          </cell>
          <cell r="BD105">
            <v>64.5</v>
          </cell>
          <cell r="BE105">
            <v>64.5</v>
          </cell>
          <cell r="BF105">
            <v>64.5</v>
          </cell>
          <cell r="BG105">
            <v>64.5</v>
          </cell>
          <cell r="BH105">
            <v>64</v>
          </cell>
          <cell r="BI105">
            <v>64</v>
          </cell>
          <cell r="BJ105">
            <v>64.5</v>
          </cell>
          <cell r="BK105">
            <v>64.5</v>
          </cell>
          <cell r="BL105">
            <v>64.5</v>
          </cell>
          <cell r="BM105">
            <v>64.5</v>
          </cell>
          <cell r="BN105">
            <v>64.5</v>
          </cell>
          <cell r="BO105">
            <v>64</v>
          </cell>
          <cell r="BP105">
            <v>64</v>
          </cell>
          <cell r="BQ105">
            <v>64</v>
          </cell>
          <cell r="BR105">
            <v>63.5</v>
          </cell>
          <cell r="BS105">
            <v>63</v>
          </cell>
          <cell r="BT105">
            <v>63</v>
          </cell>
          <cell r="BU105">
            <v>63</v>
          </cell>
          <cell r="BV105">
            <v>63</v>
          </cell>
          <cell r="BW105">
            <v>58.5</v>
          </cell>
          <cell r="BX105">
            <v>58.5</v>
          </cell>
          <cell r="BY105">
            <v>57.5</v>
          </cell>
          <cell r="BZ105">
            <v>57.5</v>
          </cell>
          <cell r="CA105">
            <v>52.5</v>
          </cell>
          <cell r="CB105">
            <v>52.5</v>
          </cell>
          <cell r="CC105">
            <v>52.5</v>
          </cell>
          <cell r="CD105">
            <v>50</v>
          </cell>
          <cell r="CE105">
            <v>51</v>
          </cell>
          <cell r="CF105">
            <v>51</v>
          </cell>
          <cell r="CG105">
            <v>51</v>
          </cell>
          <cell r="CH105">
            <v>52</v>
          </cell>
          <cell r="CI105">
            <v>53.5</v>
          </cell>
          <cell r="CJ105">
            <v>53.5</v>
          </cell>
          <cell r="CK105">
            <v>53.5</v>
          </cell>
          <cell r="CL105">
            <v>54.5</v>
          </cell>
          <cell r="CM105">
            <v>54.5</v>
          </cell>
          <cell r="CN105">
            <v>54</v>
          </cell>
          <cell r="CO105">
            <v>54</v>
          </cell>
          <cell r="CP105">
            <v>54.5</v>
          </cell>
          <cell r="CQ105">
            <v>54.5</v>
          </cell>
          <cell r="CR105">
            <v>55.5</v>
          </cell>
          <cell r="CS105">
            <v>55.5</v>
          </cell>
          <cell r="CT105">
            <v>55</v>
          </cell>
          <cell r="CU105">
            <v>55</v>
          </cell>
          <cell r="CV105">
            <v>55</v>
          </cell>
          <cell r="CW105">
            <v>55</v>
          </cell>
          <cell r="CX105">
            <v>55.9</v>
          </cell>
          <cell r="CY105">
            <v>55</v>
          </cell>
          <cell r="CZ105">
            <v>56</v>
          </cell>
          <cell r="DA105">
            <v>56</v>
          </cell>
          <cell r="DB105">
            <v>56</v>
          </cell>
          <cell r="DC105">
            <v>56</v>
          </cell>
          <cell r="DD105">
            <v>56</v>
          </cell>
          <cell r="DE105">
            <v>56</v>
          </cell>
          <cell r="DF105">
            <v>56</v>
          </cell>
          <cell r="DG105">
            <v>56</v>
          </cell>
          <cell r="DH105">
            <v>56</v>
          </cell>
          <cell r="DI105">
            <v>59.5</v>
          </cell>
          <cell r="DJ105">
            <v>60</v>
          </cell>
          <cell r="DK105">
            <v>60</v>
          </cell>
          <cell r="DL105">
            <v>60</v>
          </cell>
          <cell r="DM105">
            <v>59.5</v>
          </cell>
          <cell r="DN105">
            <v>59.5</v>
          </cell>
          <cell r="DO105">
            <v>59.5</v>
          </cell>
          <cell r="DP105">
            <v>61</v>
          </cell>
          <cell r="DQ105">
            <v>61</v>
          </cell>
          <cell r="DR105">
            <v>58.5</v>
          </cell>
          <cell r="DS105">
            <v>60</v>
          </cell>
          <cell r="DT105">
            <v>60</v>
          </cell>
          <cell r="DU105">
            <v>60</v>
          </cell>
          <cell r="DV105">
            <v>61</v>
          </cell>
          <cell r="DW105">
            <v>61</v>
          </cell>
          <cell r="DX105">
            <v>61</v>
          </cell>
          <cell r="DY105">
            <v>61</v>
          </cell>
          <cell r="DZ105">
            <v>61</v>
          </cell>
          <cell r="EA105">
            <v>63</v>
          </cell>
          <cell r="EB105">
            <v>63.5</v>
          </cell>
          <cell r="EC105">
            <v>63.5</v>
          </cell>
          <cell r="ED105">
            <v>64</v>
          </cell>
          <cell r="EE105">
            <v>64</v>
          </cell>
          <cell r="EF105">
            <v>63.5</v>
          </cell>
          <cell r="EG105">
            <v>63.5</v>
          </cell>
          <cell r="EH105">
            <v>63.5</v>
          </cell>
          <cell r="EI105">
            <v>65.5</v>
          </cell>
          <cell r="EJ105">
            <v>65.5</v>
          </cell>
          <cell r="EK105">
            <v>64.5</v>
          </cell>
          <cell r="EL105">
            <v>64.5</v>
          </cell>
          <cell r="EM105">
            <v>66</v>
          </cell>
          <cell r="EN105">
            <v>66</v>
          </cell>
          <cell r="EO105">
            <v>66.5</v>
          </cell>
          <cell r="EP105">
            <v>66.5</v>
          </cell>
          <cell r="EQ105">
            <v>67</v>
          </cell>
          <cell r="ER105">
            <v>68</v>
          </cell>
          <cell r="ES105">
            <v>67.5</v>
          </cell>
          <cell r="ET105">
            <v>68</v>
          </cell>
          <cell r="EU105">
            <v>69</v>
          </cell>
          <cell r="EV105">
            <v>69</v>
          </cell>
          <cell r="EW105">
            <v>70</v>
          </cell>
          <cell r="EX105">
            <v>70</v>
          </cell>
          <cell r="EY105">
            <v>70</v>
          </cell>
          <cell r="EZ105">
            <v>68.5</v>
          </cell>
          <cell r="FA105">
            <v>68.5</v>
          </cell>
          <cell r="FB105">
            <v>66</v>
          </cell>
          <cell r="FC105">
            <v>66</v>
          </cell>
          <cell r="FD105">
            <v>66</v>
          </cell>
          <cell r="FE105">
            <v>64</v>
          </cell>
          <cell r="FF105">
            <v>66</v>
          </cell>
          <cell r="FG105">
            <v>67</v>
          </cell>
          <cell r="FH105">
            <v>67.5</v>
          </cell>
          <cell r="FI105">
            <v>70</v>
          </cell>
          <cell r="FJ105">
            <v>68.5</v>
          </cell>
          <cell r="FK105">
            <v>68.2</v>
          </cell>
          <cell r="FL105">
            <v>68.2</v>
          </cell>
          <cell r="FM105">
            <v>67</v>
          </cell>
          <cell r="FN105">
            <v>66.7</v>
          </cell>
          <cell r="FO105">
            <v>67</v>
          </cell>
          <cell r="FP105">
            <v>66.7</v>
          </cell>
          <cell r="FQ105">
            <v>66.7</v>
          </cell>
          <cell r="FR105">
            <v>66.7</v>
          </cell>
          <cell r="FS105">
            <v>68.5</v>
          </cell>
          <cell r="FT105">
            <v>68.2</v>
          </cell>
          <cell r="FU105">
            <v>67.2</v>
          </cell>
          <cell r="FV105">
            <v>66.5</v>
          </cell>
          <cell r="FW105">
            <v>66.5</v>
          </cell>
          <cell r="FX105">
            <v>66</v>
          </cell>
          <cell r="FY105">
            <v>67.7</v>
          </cell>
          <cell r="FZ105">
            <v>67.7</v>
          </cell>
          <cell r="GA105">
            <v>67</v>
          </cell>
          <cell r="GB105">
            <v>67.5</v>
          </cell>
          <cell r="GC105">
            <v>66.5</v>
          </cell>
          <cell r="GD105">
            <v>65.3</v>
          </cell>
          <cell r="GE105">
            <v>64.8</v>
          </cell>
          <cell r="GF105">
            <v>64.8</v>
          </cell>
          <cell r="GG105">
            <v>65.3</v>
          </cell>
          <cell r="GH105">
            <v>63.7</v>
          </cell>
          <cell r="GI105">
            <v>64.5</v>
          </cell>
          <cell r="GJ105">
            <v>65.2</v>
          </cell>
          <cell r="GK105">
            <v>65</v>
          </cell>
          <cell r="GL105">
            <v>64.5</v>
          </cell>
          <cell r="GM105">
            <v>63.2</v>
          </cell>
          <cell r="GN105">
            <v>62.5</v>
          </cell>
          <cell r="GO105">
            <v>63.2</v>
          </cell>
          <cell r="GP105">
            <v>65.2</v>
          </cell>
          <cell r="GQ105">
            <v>65.2</v>
          </cell>
          <cell r="GR105">
            <v>65.2</v>
          </cell>
          <cell r="GS105">
            <v>65.2</v>
          </cell>
          <cell r="GT105">
            <v>65</v>
          </cell>
          <cell r="GU105">
            <v>64.7</v>
          </cell>
          <cell r="GV105">
            <v>66.7</v>
          </cell>
          <cell r="GW105">
            <v>66.5</v>
          </cell>
          <cell r="GX105">
            <v>66.2</v>
          </cell>
          <cell r="GY105">
            <v>66.3</v>
          </cell>
          <cell r="GZ105">
            <v>65.2</v>
          </cell>
          <cell r="HA105">
            <v>64.7</v>
          </cell>
          <cell r="HB105">
            <v>64.2</v>
          </cell>
          <cell r="HC105">
            <v>63.7</v>
          </cell>
          <cell r="HD105">
            <v>63.7</v>
          </cell>
          <cell r="HE105">
            <v>63.5</v>
          </cell>
          <cell r="HF105">
            <v>63.7</v>
          </cell>
          <cell r="HG105">
            <v>65</v>
          </cell>
          <cell r="HH105">
            <v>65.2</v>
          </cell>
          <cell r="HI105">
            <v>61.7</v>
          </cell>
          <cell r="HJ105">
            <v>64.5</v>
          </cell>
          <cell r="HK105">
            <v>64.5</v>
          </cell>
          <cell r="HL105">
            <v>62</v>
          </cell>
          <cell r="HM105">
            <v>61</v>
          </cell>
          <cell r="HN105">
            <v>61.5</v>
          </cell>
          <cell r="HO105">
            <v>61.2</v>
          </cell>
          <cell r="HP105">
            <v>61.5</v>
          </cell>
          <cell r="HQ105">
            <v>61.5</v>
          </cell>
          <cell r="HR105">
            <v>62.2</v>
          </cell>
          <cell r="HS105">
            <v>62</v>
          </cell>
          <cell r="HT105">
            <v>62.2</v>
          </cell>
          <cell r="HU105">
            <v>63</v>
          </cell>
          <cell r="HV105">
            <v>63.7</v>
          </cell>
          <cell r="HW105">
            <v>63.7</v>
          </cell>
          <cell r="HX105">
            <v>64</v>
          </cell>
          <cell r="HY105">
            <v>62.7</v>
          </cell>
          <cell r="HZ105">
            <v>61</v>
          </cell>
          <cell r="IA105">
            <v>59.5</v>
          </cell>
          <cell r="IB105">
            <v>59.2</v>
          </cell>
          <cell r="IC105">
            <v>59.2</v>
          </cell>
          <cell r="ID105">
            <v>59.2</v>
          </cell>
          <cell r="IE105">
            <v>59</v>
          </cell>
          <cell r="IF105">
            <v>59.5</v>
          </cell>
          <cell r="IG105">
            <v>59.2</v>
          </cell>
          <cell r="IH105">
            <v>59.2</v>
          </cell>
          <cell r="II105">
            <v>59.5</v>
          </cell>
          <cell r="IJ105">
            <v>61</v>
          </cell>
          <cell r="IK105">
            <v>61</v>
          </cell>
          <cell r="IL105">
            <v>60</v>
          </cell>
          <cell r="IM105">
            <v>61</v>
          </cell>
          <cell r="IN105">
            <v>61</v>
          </cell>
          <cell r="IO105">
            <v>61</v>
          </cell>
          <cell r="IP105">
            <v>61.2</v>
          </cell>
          <cell r="IQ105">
            <v>62.7</v>
          </cell>
          <cell r="IR105">
            <v>62.7</v>
          </cell>
          <cell r="IS105">
            <v>62.7</v>
          </cell>
          <cell r="IT105">
            <v>63.7</v>
          </cell>
          <cell r="IU105">
            <v>63.7</v>
          </cell>
          <cell r="IV105">
            <v>67.5</v>
          </cell>
          <cell r="IW105">
            <v>67.5</v>
          </cell>
          <cell r="IX105">
            <v>67.5</v>
          </cell>
          <cell r="IY105">
            <v>66.7</v>
          </cell>
          <cell r="IZ105">
            <v>67.2</v>
          </cell>
          <cell r="JA105">
            <v>67.2</v>
          </cell>
          <cell r="JB105">
            <v>67.2</v>
          </cell>
          <cell r="JC105">
            <v>67.2</v>
          </cell>
          <cell r="JD105">
            <v>68.2</v>
          </cell>
          <cell r="JE105">
            <v>69</v>
          </cell>
          <cell r="JF105">
            <v>69</v>
          </cell>
          <cell r="JG105">
            <v>69</v>
          </cell>
          <cell r="JH105">
            <v>69</v>
          </cell>
          <cell r="JI105">
            <v>69</v>
          </cell>
          <cell r="JJ105">
            <v>70</v>
          </cell>
          <cell r="JK105">
            <v>70</v>
          </cell>
          <cell r="JL105">
            <v>70</v>
          </cell>
          <cell r="JM105">
            <v>69.7</v>
          </cell>
          <cell r="JN105">
            <v>69.7</v>
          </cell>
          <cell r="JO105">
            <v>69.7</v>
          </cell>
          <cell r="JP105">
            <v>70</v>
          </cell>
          <cell r="JQ105">
            <v>70</v>
          </cell>
          <cell r="JR105">
            <v>70.2</v>
          </cell>
          <cell r="JS105">
            <v>70.2</v>
          </cell>
          <cell r="JT105">
            <v>70.2</v>
          </cell>
          <cell r="JU105">
            <v>70.2</v>
          </cell>
          <cell r="JV105">
            <v>70.2</v>
          </cell>
          <cell r="JW105">
            <v>70.2</v>
          </cell>
          <cell r="JX105">
            <v>70.7</v>
          </cell>
          <cell r="JY105">
            <v>72.2</v>
          </cell>
          <cell r="JZ105">
            <v>72.2</v>
          </cell>
          <cell r="KA105">
            <v>71</v>
          </cell>
          <cell r="KB105">
            <v>71</v>
          </cell>
          <cell r="KC105">
            <v>71</v>
          </cell>
          <cell r="KD105">
            <v>71</v>
          </cell>
          <cell r="KE105">
            <v>71</v>
          </cell>
          <cell r="KF105">
            <v>71</v>
          </cell>
          <cell r="KG105">
            <v>71</v>
          </cell>
          <cell r="KH105">
            <v>72.5</v>
          </cell>
          <cell r="KI105">
            <v>72.5</v>
          </cell>
          <cell r="KJ105">
            <v>72.5</v>
          </cell>
          <cell r="KK105">
            <v>72.2</v>
          </cell>
          <cell r="KL105">
            <v>72.2</v>
          </cell>
          <cell r="KM105">
            <v>72.2</v>
          </cell>
          <cell r="KN105">
            <v>72.2</v>
          </cell>
          <cell r="KO105">
            <v>72.2</v>
          </cell>
          <cell r="KP105">
            <v>72.2</v>
          </cell>
          <cell r="KQ105">
            <v>72.2</v>
          </cell>
          <cell r="KR105">
            <v>72</v>
          </cell>
          <cell r="KS105">
            <v>71</v>
          </cell>
          <cell r="KT105">
            <v>69.5</v>
          </cell>
          <cell r="KU105">
            <v>69.2</v>
          </cell>
          <cell r="KV105">
            <v>69.2</v>
          </cell>
          <cell r="KW105">
            <v>69</v>
          </cell>
          <cell r="KX105">
            <v>69</v>
          </cell>
          <cell r="KY105">
            <v>68</v>
          </cell>
          <cell r="KZ105">
            <v>67.5</v>
          </cell>
          <cell r="LA105">
            <v>67.5</v>
          </cell>
          <cell r="LB105">
            <v>67.5</v>
          </cell>
          <cell r="LC105">
            <v>67.5</v>
          </cell>
          <cell r="LD105">
            <v>67.2</v>
          </cell>
          <cell r="LE105">
            <v>67.5</v>
          </cell>
          <cell r="LF105">
            <v>67.5</v>
          </cell>
          <cell r="LG105">
            <v>67</v>
          </cell>
          <cell r="LH105">
            <v>67.5</v>
          </cell>
          <cell r="LI105">
            <v>67.5</v>
          </cell>
          <cell r="LJ105">
            <v>66.7</v>
          </cell>
          <cell r="LK105">
            <v>66.7</v>
          </cell>
          <cell r="LL105">
            <v>66.7</v>
          </cell>
          <cell r="LM105">
            <v>66.7</v>
          </cell>
          <cell r="LN105">
            <v>66.5</v>
          </cell>
          <cell r="LO105">
            <v>66.7</v>
          </cell>
          <cell r="LP105">
            <v>66.7</v>
          </cell>
          <cell r="LQ105">
            <v>66.2</v>
          </cell>
          <cell r="LR105">
            <v>65.7</v>
          </cell>
          <cell r="LS105">
            <v>65.2</v>
          </cell>
          <cell r="LT105">
            <v>62.2</v>
          </cell>
          <cell r="MA105" t="str">
            <v>Netherlands</v>
          </cell>
          <cell r="MB105">
            <v>82</v>
          </cell>
          <cell r="MC105">
            <v>82</v>
          </cell>
        </row>
        <row r="106">
          <cell r="A106" t="str">
            <v>Paraguay</v>
          </cell>
          <cell r="B106">
            <v>55</v>
          </cell>
          <cell r="C106">
            <v>56</v>
          </cell>
          <cell r="D106">
            <v>55</v>
          </cell>
          <cell r="E106">
            <v>54.5</v>
          </cell>
          <cell r="F106">
            <v>55.5</v>
          </cell>
          <cell r="G106">
            <v>56</v>
          </cell>
          <cell r="H106">
            <v>55.5</v>
          </cell>
          <cell r="I106">
            <v>56</v>
          </cell>
          <cell r="J106">
            <v>55.5</v>
          </cell>
          <cell r="K106">
            <v>55</v>
          </cell>
          <cell r="L106">
            <v>55</v>
          </cell>
          <cell r="M106">
            <v>55</v>
          </cell>
          <cell r="N106">
            <v>54</v>
          </cell>
          <cell r="O106">
            <v>54</v>
          </cell>
          <cell r="P106">
            <v>54</v>
          </cell>
          <cell r="Q106">
            <v>54</v>
          </cell>
          <cell r="R106">
            <v>52.5</v>
          </cell>
          <cell r="S106">
            <v>52.5</v>
          </cell>
          <cell r="T106">
            <v>52.5</v>
          </cell>
          <cell r="U106">
            <v>52.5</v>
          </cell>
          <cell r="V106">
            <v>52</v>
          </cell>
          <cell r="W106">
            <v>52.5</v>
          </cell>
          <cell r="X106">
            <v>52.5</v>
          </cell>
          <cell r="Y106">
            <v>52.5</v>
          </cell>
          <cell r="Z106">
            <v>52</v>
          </cell>
          <cell r="AA106">
            <v>51</v>
          </cell>
          <cell r="AB106">
            <v>51</v>
          </cell>
          <cell r="AC106">
            <v>51.5</v>
          </cell>
          <cell r="AD106">
            <v>51.5</v>
          </cell>
          <cell r="AE106">
            <v>51</v>
          </cell>
          <cell r="AF106">
            <v>50.5</v>
          </cell>
          <cell r="AG106">
            <v>49</v>
          </cell>
          <cell r="AH106">
            <v>48.5</v>
          </cell>
          <cell r="AI106">
            <v>49</v>
          </cell>
          <cell r="AJ106">
            <v>49.5</v>
          </cell>
          <cell r="AK106">
            <v>49.5</v>
          </cell>
          <cell r="AL106">
            <v>49.5</v>
          </cell>
          <cell r="AM106">
            <v>50</v>
          </cell>
          <cell r="AN106">
            <v>50.5</v>
          </cell>
          <cell r="AO106">
            <v>50</v>
          </cell>
          <cell r="AP106">
            <v>50</v>
          </cell>
          <cell r="AQ106">
            <v>49.5</v>
          </cell>
          <cell r="AR106">
            <v>50.5</v>
          </cell>
          <cell r="AS106">
            <v>50.5</v>
          </cell>
          <cell r="AT106">
            <v>51</v>
          </cell>
          <cell r="AU106">
            <v>50</v>
          </cell>
          <cell r="AV106">
            <v>50</v>
          </cell>
          <cell r="AW106">
            <v>50.5</v>
          </cell>
          <cell r="AX106">
            <v>50.5</v>
          </cell>
          <cell r="AY106">
            <v>50.5</v>
          </cell>
          <cell r="AZ106">
            <v>50.5</v>
          </cell>
          <cell r="BA106">
            <v>49.5</v>
          </cell>
          <cell r="BB106">
            <v>50</v>
          </cell>
          <cell r="BC106">
            <v>50.5</v>
          </cell>
          <cell r="BD106">
            <v>50</v>
          </cell>
          <cell r="BE106">
            <v>50</v>
          </cell>
          <cell r="BF106">
            <v>49.5</v>
          </cell>
          <cell r="BG106">
            <v>50.5</v>
          </cell>
          <cell r="BH106">
            <v>50.5</v>
          </cell>
          <cell r="BI106">
            <v>51.5</v>
          </cell>
          <cell r="BJ106">
            <v>51</v>
          </cell>
          <cell r="BK106">
            <v>51</v>
          </cell>
          <cell r="BL106">
            <v>51</v>
          </cell>
          <cell r="BM106">
            <v>49.5</v>
          </cell>
          <cell r="BN106">
            <v>50.5</v>
          </cell>
          <cell r="BO106">
            <v>50.5</v>
          </cell>
          <cell r="BP106">
            <v>53</v>
          </cell>
          <cell r="BQ106">
            <v>53.5</v>
          </cell>
          <cell r="BR106">
            <v>54.5</v>
          </cell>
          <cell r="BS106">
            <v>54.5</v>
          </cell>
          <cell r="BT106">
            <v>54.5</v>
          </cell>
          <cell r="BU106">
            <v>55</v>
          </cell>
          <cell r="BV106">
            <v>55</v>
          </cell>
          <cell r="BW106">
            <v>57.5</v>
          </cell>
          <cell r="BX106">
            <v>57.5</v>
          </cell>
          <cell r="BY106">
            <v>60</v>
          </cell>
          <cell r="BZ106">
            <v>60</v>
          </cell>
          <cell r="CA106">
            <v>59.5</v>
          </cell>
          <cell r="CB106">
            <v>59.5</v>
          </cell>
          <cell r="CC106">
            <v>59.5</v>
          </cell>
          <cell r="CD106">
            <v>60</v>
          </cell>
          <cell r="CE106">
            <v>61</v>
          </cell>
          <cell r="CF106">
            <v>61.5</v>
          </cell>
          <cell r="CG106">
            <v>61.5</v>
          </cell>
          <cell r="CH106">
            <v>63</v>
          </cell>
          <cell r="CI106">
            <v>63.5</v>
          </cell>
          <cell r="CJ106">
            <v>64.5</v>
          </cell>
          <cell r="CK106">
            <v>65</v>
          </cell>
          <cell r="CL106">
            <v>66</v>
          </cell>
          <cell r="CM106">
            <v>66</v>
          </cell>
          <cell r="CN106">
            <v>66</v>
          </cell>
          <cell r="CO106">
            <v>66.5</v>
          </cell>
          <cell r="CP106">
            <v>68.5</v>
          </cell>
          <cell r="CQ106">
            <v>70</v>
          </cell>
          <cell r="CR106">
            <v>70</v>
          </cell>
          <cell r="CS106">
            <v>68.5</v>
          </cell>
          <cell r="CT106">
            <v>70.5</v>
          </cell>
          <cell r="CU106">
            <v>70.5</v>
          </cell>
          <cell r="CV106">
            <v>72</v>
          </cell>
          <cell r="CW106">
            <v>72</v>
          </cell>
          <cell r="CX106">
            <v>70.5</v>
          </cell>
          <cell r="CY106">
            <v>70.5</v>
          </cell>
          <cell r="CZ106">
            <v>71</v>
          </cell>
          <cell r="DA106">
            <v>71</v>
          </cell>
          <cell r="DB106">
            <v>71</v>
          </cell>
          <cell r="DC106">
            <v>71.5</v>
          </cell>
          <cell r="DD106">
            <v>71.5</v>
          </cell>
          <cell r="DE106">
            <v>73</v>
          </cell>
          <cell r="DF106">
            <v>74</v>
          </cell>
          <cell r="DG106">
            <v>73.5</v>
          </cell>
          <cell r="DH106">
            <v>71.5</v>
          </cell>
          <cell r="DI106">
            <v>71.5</v>
          </cell>
          <cell r="DJ106">
            <v>70.5</v>
          </cell>
          <cell r="DK106">
            <v>70.5</v>
          </cell>
          <cell r="DL106">
            <v>72</v>
          </cell>
          <cell r="DM106">
            <v>72</v>
          </cell>
          <cell r="DN106">
            <v>73</v>
          </cell>
          <cell r="DO106">
            <v>73</v>
          </cell>
          <cell r="DP106">
            <v>73</v>
          </cell>
          <cell r="DQ106">
            <v>73</v>
          </cell>
          <cell r="DR106">
            <v>73</v>
          </cell>
          <cell r="DS106">
            <v>72.5</v>
          </cell>
          <cell r="DT106">
            <v>72.5</v>
          </cell>
          <cell r="DU106">
            <v>72.5</v>
          </cell>
          <cell r="DV106">
            <v>72.5</v>
          </cell>
          <cell r="DW106">
            <v>72.5</v>
          </cell>
          <cell r="DX106">
            <v>73</v>
          </cell>
          <cell r="DY106">
            <v>73</v>
          </cell>
          <cell r="DZ106">
            <v>73</v>
          </cell>
          <cell r="EA106">
            <v>73</v>
          </cell>
          <cell r="EB106">
            <v>71</v>
          </cell>
          <cell r="EC106">
            <v>71</v>
          </cell>
          <cell r="ED106">
            <v>70.5</v>
          </cell>
          <cell r="EE106">
            <v>70.5</v>
          </cell>
          <cell r="EF106">
            <v>69.5</v>
          </cell>
          <cell r="EG106">
            <v>68.5</v>
          </cell>
          <cell r="EH106">
            <v>69</v>
          </cell>
          <cell r="EI106">
            <v>69</v>
          </cell>
          <cell r="EJ106">
            <v>70</v>
          </cell>
          <cell r="EK106">
            <v>71</v>
          </cell>
          <cell r="EL106">
            <v>71</v>
          </cell>
          <cell r="EM106">
            <v>71</v>
          </cell>
          <cell r="EN106">
            <v>71</v>
          </cell>
          <cell r="EO106">
            <v>72</v>
          </cell>
          <cell r="EP106">
            <v>73</v>
          </cell>
          <cell r="EQ106">
            <v>73</v>
          </cell>
          <cell r="ER106">
            <v>74</v>
          </cell>
          <cell r="ES106">
            <v>73.5</v>
          </cell>
          <cell r="ET106">
            <v>72</v>
          </cell>
          <cell r="EU106">
            <v>71.5</v>
          </cell>
          <cell r="EV106">
            <v>72</v>
          </cell>
          <cell r="EW106">
            <v>72</v>
          </cell>
          <cell r="EX106">
            <v>72</v>
          </cell>
          <cell r="EY106">
            <v>72</v>
          </cell>
          <cell r="EZ106">
            <v>74</v>
          </cell>
          <cell r="FA106">
            <v>74</v>
          </cell>
          <cell r="FB106">
            <v>73</v>
          </cell>
          <cell r="FC106">
            <v>73</v>
          </cell>
          <cell r="FD106">
            <v>72</v>
          </cell>
          <cell r="FE106">
            <v>71.5</v>
          </cell>
          <cell r="FF106">
            <v>72</v>
          </cell>
          <cell r="FG106">
            <v>72.5</v>
          </cell>
          <cell r="FH106">
            <v>72.3</v>
          </cell>
          <cell r="FI106">
            <v>74.3</v>
          </cell>
          <cell r="FJ106">
            <v>73.3</v>
          </cell>
          <cell r="FK106">
            <v>72.5</v>
          </cell>
          <cell r="FL106">
            <v>72.7</v>
          </cell>
          <cell r="FM106">
            <v>72.2</v>
          </cell>
          <cell r="FN106">
            <v>71.5</v>
          </cell>
          <cell r="FO106">
            <v>71</v>
          </cell>
          <cell r="FP106">
            <v>69.7</v>
          </cell>
          <cell r="FQ106">
            <v>70.2</v>
          </cell>
          <cell r="FR106">
            <v>65.5</v>
          </cell>
          <cell r="FS106">
            <v>68.5</v>
          </cell>
          <cell r="FT106">
            <v>68.5</v>
          </cell>
          <cell r="FU106">
            <v>68.5</v>
          </cell>
          <cell r="FV106">
            <v>64.5</v>
          </cell>
          <cell r="FW106">
            <v>63.5</v>
          </cell>
          <cell r="FX106">
            <v>64</v>
          </cell>
          <cell r="FY106">
            <v>64</v>
          </cell>
          <cell r="FZ106">
            <v>63.7</v>
          </cell>
          <cell r="GA106">
            <v>63</v>
          </cell>
          <cell r="GB106">
            <v>64</v>
          </cell>
          <cell r="GC106">
            <v>63.2</v>
          </cell>
          <cell r="GD106">
            <v>65.3</v>
          </cell>
          <cell r="GE106">
            <v>64.599999999999994</v>
          </cell>
          <cell r="GF106">
            <v>64.599999999999994</v>
          </cell>
          <cell r="GG106">
            <v>64.599999999999994</v>
          </cell>
          <cell r="GH106">
            <v>65</v>
          </cell>
          <cell r="GI106">
            <v>64.7</v>
          </cell>
          <cell r="GJ106">
            <v>64.7</v>
          </cell>
          <cell r="GK106">
            <v>65</v>
          </cell>
          <cell r="GL106">
            <v>65</v>
          </cell>
          <cell r="GM106">
            <v>65.2</v>
          </cell>
          <cell r="GN106">
            <v>63.7</v>
          </cell>
          <cell r="GO106">
            <v>63.7</v>
          </cell>
          <cell r="GP106">
            <v>64.2</v>
          </cell>
          <cell r="GQ106">
            <v>65.7</v>
          </cell>
          <cell r="GR106">
            <v>65.7</v>
          </cell>
          <cell r="GS106">
            <v>65.7</v>
          </cell>
          <cell r="GT106">
            <v>65.7</v>
          </cell>
          <cell r="GU106">
            <v>65.7</v>
          </cell>
          <cell r="GV106">
            <v>65.7</v>
          </cell>
          <cell r="GW106">
            <v>65.7</v>
          </cell>
          <cell r="GX106">
            <v>64</v>
          </cell>
          <cell r="GY106">
            <v>64.3</v>
          </cell>
          <cell r="GZ106">
            <v>66.2</v>
          </cell>
          <cell r="HA106">
            <v>67.7</v>
          </cell>
          <cell r="HB106">
            <v>67.5</v>
          </cell>
          <cell r="HC106">
            <v>67.5</v>
          </cell>
          <cell r="HD106">
            <v>66.7</v>
          </cell>
          <cell r="HE106">
            <v>66.7</v>
          </cell>
          <cell r="HF106">
            <v>66.7</v>
          </cell>
          <cell r="HG106">
            <v>65.7</v>
          </cell>
          <cell r="HH106">
            <v>63</v>
          </cell>
          <cell r="HI106">
            <v>63</v>
          </cell>
          <cell r="HJ106">
            <v>63.5</v>
          </cell>
          <cell r="HK106">
            <v>62.7</v>
          </cell>
          <cell r="HL106">
            <v>62</v>
          </cell>
          <cell r="HM106">
            <v>62.2</v>
          </cell>
          <cell r="HN106">
            <v>62.2</v>
          </cell>
          <cell r="HO106">
            <v>62.2</v>
          </cell>
          <cell r="HP106">
            <v>61.7</v>
          </cell>
          <cell r="HQ106">
            <v>59.7</v>
          </cell>
          <cell r="HR106">
            <v>60</v>
          </cell>
          <cell r="HS106">
            <v>60.2</v>
          </cell>
          <cell r="HT106">
            <v>60.2</v>
          </cell>
          <cell r="HU106">
            <v>56.5</v>
          </cell>
          <cell r="HV106">
            <v>57.7</v>
          </cell>
          <cell r="HW106">
            <v>57.2</v>
          </cell>
          <cell r="HX106">
            <v>55</v>
          </cell>
          <cell r="HY106">
            <v>54.7</v>
          </cell>
          <cell r="HZ106">
            <v>60</v>
          </cell>
          <cell r="IA106">
            <v>61.7</v>
          </cell>
          <cell r="IB106">
            <v>62.7</v>
          </cell>
          <cell r="IC106">
            <v>62.5</v>
          </cell>
          <cell r="ID106">
            <v>62.5</v>
          </cell>
          <cell r="IE106">
            <v>62.5</v>
          </cell>
          <cell r="IF106">
            <v>63.7</v>
          </cell>
          <cell r="IG106">
            <v>64</v>
          </cell>
          <cell r="IH106">
            <v>63.5</v>
          </cell>
          <cell r="II106">
            <v>63.7</v>
          </cell>
          <cell r="IJ106">
            <v>63.7</v>
          </cell>
          <cell r="IK106">
            <v>63.7</v>
          </cell>
          <cell r="IL106">
            <v>63.5</v>
          </cell>
          <cell r="IM106">
            <v>66.5</v>
          </cell>
          <cell r="IN106">
            <v>66.5</v>
          </cell>
          <cell r="IO106">
            <v>66</v>
          </cell>
          <cell r="IP106">
            <v>66</v>
          </cell>
          <cell r="IQ106">
            <v>66</v>
          </cell>
          <cell r="IR106">
            <v>67.2</v>
          </cell>
          <cell r="IS106">
            <v>67</v>
          </cell>
          <cell r="IT106">
            <v>66.7</v>
          </cell>
          <cell r="IU106">
            <v>67.7</v>
          </cell>
          <cell r="IV106">
            <v>67.7</v>
          </cell>
          <cell r="IW106">
            <v>67</v>
          </cell>
          <cell r="IX106">
            <v>67.2</v>
          </cell>
          <cell r="IY106">
            <v>67.7</v>
          </cell>
          <cell r="IZ106">
            <v>66.5</v>
          </cell>
          <cell r="JA106">
            <v>66.5</v>
          </cell>
          <cell r="JB106">
            <v>66.5</v>
          </cell>
          <cell r="JC106">
            <v>66.5</v>
          </cell>
          <cell r="JD106">
            <v>66.5</v>
          </cell>
          <cell r="JE106">
            <v>66.5</v>
          </cell>
          <cell r="JF106">
            <v>66.5</v>
          </cell>
          <cell r="JG106">
            <v>66.5</v>
          </cell>
          <cell r="JH106">
            <v>64.7</v>
          </cell>
          <cell r="JI106">
            <v>64.7</v>
          </cell>
          <cell r="JJ106">
            <v>64.7</v>
          </cell>
          <cell r="JK106">
            <v>64.7</v>
          </cell>
          <cell r="JL106">
            <v>64.7</v>
          </cell>
          <cell r="JM106">
            <v>64.5</v>
          </cell>
          <cell r="JN106">
            <v>64.5</v>
          </cell>
          <cell r="JO106">
            <v>64.5</v>
          </cell>
          <cell r="JP106">
            <v>64.5</v>
          </cell>
          <cell r="JQ106">
            <v>64.5</v>
          </cell>
          <cell r="JR106">
            <v>64.5</v>
          </cell>
          <cell r="JS106">
            <v>64.5</v>
          </cell>
          <cell r="JT106">
            <v>65</v>
          </cell>
          <cell r="JU106">
            <v>65</v>
          </cell>
          <cell r="JV106">
            <v>64.7</v>
          </cell>
          <cell r="JW106">
            <v>65</v>
          </cell>
          <cell r="JX106">
            <v>65</v>
          </cell>
          <cell r="JY106">
            <v>65</v>
          </cell>
          <cell r="JZ106">
            <v>64.5</v>
          </cell>
          <cell r="KA106">
            <v>64.5</v>
          </cell>
          <cell r="KB106">
            <v>64.2</v>
          </cell>
          <cell r="KC106">
            <v>64.5</v>
          </cell>
          <cell r="KD106">
            <v>64.2</v>
          </cell>
          <cell r="KE106">
            <v>65.5</v>
          </cell>
          <cell r="KF106">
            <v>65.2</v>
          </cell>
          <cell r="KG106">
            <v>65.5</v>
          </cell>
          <cell r="KH106">
            <v>65.2</v>
          </cell>
          <cell r="KI106">
            <v>65.7</v>
          </cell>
          <cell r="KJ106">
            <v>65.7</v>
          </cell>
          <cell r="KK106">
            <v>66</v>
          </cell>
          <cell r="KL106">
            <v>66</v>
          </cell>
          <cell r="KM106">
            <v>66.7</v>
          </cell>
          <cell r="KN106">
            <v>66.5</v>
          </cell>
          <cell r="KO106">
            <v>66.5</v>
          </cell>
          <cell r="KP106">
            <v>67.2</v>
          </cell>
          <cell r="KQ106">
            <v>66.7</v>
          </cell>
          <cell r="KR106">
            <v>65.7</v>
          </cell>
          <cell r="KS106">
            <v>62</v>
          </cell>
          <cell r="KT106">
            <v>61.7</v>
          </cell>
          <cell r="KU106">
            <v>61.7</v>
          </cell>
          <cell r="KV106">
            <v>61.7</v>
          </cell>
          <cell r="KW106">
            <v>64.2</v>
          </cell>
          <cell r="KX106">
            <v>65.5</v>
          </cell>
          <cell r="KY106">
            <v>66.2</v>
          </cell>
          <cell r="KZ106">
            <v>66.2</v>
          </cell>
          <cell r="LA106">
            <v>66.2</v>
          </cell>
          <cell r="LB106">
            <v>65.7</v>
          </cell>
          <cell r="LC106">
            <v>65.7</v>
          </cell>
          <cell r="LD106">
            <v>65.7</v>
          </cell>
          <cell r="LE106">
            <v>66</v>
          </cell>
          <cell r="LF106">
            <v>65.7</v>
          </cell>
          <cell r="LG106">
            <v>66.2</v>
          </cell>
          <cell r="LH106">
            <v>66.2</v>
          </cell>
          <cell r="LI106">
            <v>66.2</v>
          </cell>
          <cell r="LJ106">
            <v>67.2</v>
          </cell>
          <cell r="LK106">
            <v>67.2</v>
          </cell>
          <cell r="LL106">
            <v>67.2</v>
          </cell>
          <cell r="LM106">
            <v>67.2</v>
          </cell>
          <cell r="LN106">
            <v>67.2</v>
          </cell>
          <cell r="LO106">
            <v>67.2</v>
          </cell>
          <cell r="LP106">
            <v>67.2</v>
          </cell>
          <cell r="LQ106">
            <v>67</v>
          </cell>
          <cell r="LR106">
            <v>66.7</v>
          </cell>
          <cell r="LS106">
            <v>66.7</v>
          </cell>
          <cell r="LT106">
            <v>66.7</v>
          </cell>
          <cell r="MA106" t="str">
            <v>New Zealand</v>
          </cell>
          <cell r="MB106">
            <v>79</v>
          </cell>
          <cell r="MC106">
            <v>79</v>
          </cell>
        </row>
        <row r="107">
          <cell r="A107" t="str">
            <v>Peru</v>
          </cell>
          <cell r="B107">
            <v>43</v>
          </cell>
          <cell r="C107">
            <v>44</v>
          </cell>
          <cell r="D107">
            <v>43</v>
          </cell>
          <cell r="E107">
            <v>40</v>
          </cell>
          <cell r="F107">
            <v>42.5</v>
          </cell>
          <cell r="G107">
            <v>40</v>
          </cell>
          <cell r="H107">
            <v>39.5</v>
          </cell>
          <cell r="I107">
            <v>39.5</v>
          </cell>
          <cell r="J107">
            <v>39</v>
          </cell>
          <cell r="K107">
            <v>38</v>
          </cell>
          <cell r="L107">
            <v>40.5</v>
          </cell>
          <cell r="M107">
            <v>37.5</v>
          </cell>
          <cell r="N107">
            <v>36</v>
          </cell>
          <cell r="O107">
            <v>36</v>
          </cell>
          <cell r="P107">
            <v>36</v>
          </cell>
          <cell r="Q107">
            <v>36</v>
          </cell>
          <cell r="R107">
            <v>36</v>
          </cell>
          <cell r="S107">
            <v>36</v>
          </cell>
          <cell r="T107">
            <v>37</v>
          </cell>
          <cell r="U107">
            <v>38</v>
          </cell>
          <cell r="V107">
            <v>41</v>
          </cell>
          <cell r="W107">
            <v>42</v>
          </cell>
          <cell r="X107">
            <v>42</v>
          </cell>
          <cell r="Y107">
            <v>41</v>
          </cell>
          <cell r="Z107">
            <v>40.5</v>
          </cell>
          <cell r="AA107">
            <v>40.5</v>
          </cell>
          <cell r="AB107">
            <v>38.5</v>
          </cell>
          <cell r="AC107">
            <v>38.5</v>
          </cell>
          <cell r="AD107">
            <v>38.5</v>
          </cell>
          <cell r="AE107">
            <v>39</v>
          </cell>
          <cell r="AF107">
            <v>38</v>
          </cell>
          <cell r="AG107">
            <v>38</v>
          </cell>
          <cell r="AH107">
            <v>38</v>
          </cell>
          <cell r="AI107">
            <v>37.5</v>
          </cell>
          <cell r="AJ107">
            <v>38</v>
          </cell>
          <cell r="AK107">
            <v>38</v>
          </cell>
          <cell r="AL107">
            <v>38</v>
          </cell>
          <cell r="AM107">
            <v>38</v>
          </cell>
          <cell r="AN107">
            <v>38</v>
          </cell>
          <cell r="AO107">
            <v>39</v>
          </cell>
          <cell r="AP107">
            <v>39</v>
          </cell>
          <cell r="AQ107">
            <v>38</v>
          </cell>
          <cell r="AR107">
            <v>37</v>
          </cell>
          <cell r="AS107">
            <v>35.5</v>
          </cell>
          <cell r="AT107">
            <v>35</v>
          </cell>
          <cell r="AU107">
            <v>35.5</v>
          </cell>
          <cell r="AV107">
            <v>36.5</v>
          </cell>
          <cell r="AW107">
            <v>36.5</v>
          </cell>
          <cell r="AX107">
            <v>38</v>
          </cell>
          <cell r="AY107">
            <v>38.5</v>
          </cell>
          <cell r="AZ107">
            <v>37.5</v>
          </cell>
          <cell r="BA107">
            <v>37</v>
          </cell>
          <cell r="BB107">
            <v>37.5</v>
          </cell>
          <cell r="BC107">
            <v>37</v>
          </cell>
          <cell r="BD107">
            <v>37.5</v>
          </cell>
          <cell r="BE107">
            <v>37</v>
          </cell>
          <cell r="BF107">
            <v>39.5</v>
          </cell>
          <cell r="BG107">
            <v>40</v>
          </cell>
          <cell r="BH107">
            <v>40.5</v>
          </cell>
          <cell r="BI107">
            <v>37.5</v>
          </cell>
          <cell r="BJ107">
            <v>38.5</v>
          </cell>
          <cell r="BK107">
            <v>38.5</v>
          </cell>
          <cell r="BL107">
            <v>38</v>
          </cell>
          <cell r="BM107">
            <v>38.5</v>
          </cell>
          <cell r="BN107">
            <v>39</v>
          </cell>
          <cell r="BO107">
            <v>38</v>
          </cell>
          <cell r="BP107">
            <v>39.5</v>
          </cell>
          <cell r="BQ107">
            <v>40</v>
          </cell>
          <cell r="BR107">
            <v>41</v>
          </cell>
          <cell r="BS107">
            <v>41</v>
          </cell>
          <cell r="BT107">
            <v>41</v>
          </cell>
          <cell r="BU107">
            <v>42</v>
          </cell>
          <cell r="BV107">
            <v>40</v>
          </cell>
          <cell r="BW107">
            <v>39.5</v>
          </cell>
          <cell r="BX107">
            <v>40</v>
          </cell>
          <cell r="BY107">
            <v>40</v>
          </cell>
          <cell r="BZ107">
            <v>40</v>
          </cell>
          <cell r="CA107">
            <v>39.5</v>
          </cell>
          <cell r="CB107">
            <v>40</v>
          </cell>
          <cell r="CC107">
            <v>40</v>
          </cell>
          <cell r="CD107">
            <v>42.5</v>
          </cell>
          <cell r="CE107">
            <v>45.5</v>
          </cell>
          <cell r="CF107">
            <v>47.5</v>
          </cell>
          <cell r="CG107">
            <v>48</v>
          </cell>
          <cell r="CH107">
            <v>48.5</v>
          </cell>
          <cell r="CI107">
            <v>48.5</v>
          </cell>
          <cell r="CJ107">
            <v>47.5</v>
          </cell>
          <cell r="CK107">
            <v>46</v>
          </cell>
          <cell r="CL107">
            <v>48</v>
          </cell>
          <cell r="CM107">
            <v>46</v>
          </cell>
          <cell r="CN107">
            <v>46.5</v>
          </cell>
          <cell r="CO107">
            <v>47.5</v>
          </cell>
          <cell r="CP107">
            <v>48</v>
          </cell>
          <cell r="CQ107">
            <v>48</v>
          </cell>
          <cell r="CR107">
            <v>50</v>
          </cell>
          <cell r="CS107">
            <v>51</v>
          </cell>
          <cell r="CT107">
            <v>51.5</v>
          </cell>
          <cell r="CU107">
            <v>52</v>
          </cell>
          <cell r="CV107">
            <v>52</v>
          </cell>
          <cell r="CW107">
            <v>45.5</v>
          </cell>
          <cell r="CX107">
            <v>45.5</v>
          </cell>
          <cell r="CY107">
            <v>43.5</v>
          </cell>
          <cell r="CZ107">
            <v>43</v>
          </cell>
          <cell r="DA107">
            <v>43</v>
          </cell>
          <cell r="DB107">
            <v>44.5</v>
          </cell>
          <cell r="DC107">
            <v>43.5</v>
          </cell>
          <cell r="DD107">
            <v>44</v>
          </cell>
          <cell r="DE107">
            <v>47</v>
          </cell>
          <cell r="DF107">
            <v>46</v>
          </cell>
          <cell r="DG107">
            <v>46</v>
          </cell>
          <cell r="DH107">
            <v>46</v>
          </cell>
          <cell r="DI107">
            <v>48</v>
          </cell>
          <cell r="DJ107">
            <v>48.5</v>
          </cell>
          <cell r="DK107">
            <v>48.5</v>
          </cell>
          <cell r="DL107">
            <v>50</v>
          </cell>
          <cell r="DM107">
            <v>50</v>
          </cell>
          <cell r="DN107">
            <v>50</v>
          </cell>
          <cell r="DO107">
            <v>49.5</v>
          </cell>
          <cell r="DP107">
            <v>51.5</v>
          </cell>
          <cell r="DQ107">
            <v>51.5</v>
          </cell>
          <cell r="DR107">
            <v>54.5</v>
          </cell>
          <cell r="DS107">
            <v>55</v>
          </cell>
          <cell r="DT107">
            <v>55</v>
          </cell>
          <cell r="DU107">
            <v>57</v>
          </cell>
          <cell r="DV107">
            <v>57.5</v>
          </cell>
          <cell r="DW107">
            <v>57.5</v>
          </cell>
          <cell r="DX107">
            <v>57.5</v>
          </cell>
          <cell r="DY107">
            <v>59</v>
          </cell>
          <cell r="DZ107">
            <v>58.5</v>
          </cell>
          <cell r="EA107">
            <v>60</v>
          </cell>
          <cell r="EB107">
            <v>60</v>
          </cell>
          <cell r="EC107">
            <v>60.5</v>
          </cell>
          <cell r="ED107">
            <v>60.5</v>
          </cell>
          <cell r="EE107">
            <v>60.5</v>
          </cell>
          <cell r="EF107">
            <v>58</v>
          </cell>
          <cell r="EG107">
            <v>57.5</v>
          </cell>
          <cell r="EH107">
            <v>60</v>
          </cell>
          <cell r="EI107">
            <v>61</v>
          </cell>
          <cell r="EJ107">
            <v>61.5</v>
          </cell>
          <cell r="EK107">
            <v>60.5</v>
          </cell>
          <cell r="EL107">
            <v>60</v>
          </cell>
          <cell r="EM107">
            <v>60</v>
          </cell>
          <cell r="EN107">
            <v>60</v>
          </cell>
          <cell r="EO107">
            <v>64.5</v>
          </cell>
          <cell r="EP107">
            <v>64</v>
          </cell>
          <cell r="EQ107">
            <v>63.5</v>
          </cell>
          <cell r="ER107">
            <v>64</v>
          </cell>
          <cell r="ES107">
            <v>64</v>
          </cell>
          <cell r="ET107">
            <v>64</v>
          </cell>
          <cell r="EU107">
            <v>64</v>
          </cell>
          <cell r="EV107">
            <v>64</v>
          </cell>
          <cell r="EW107">
            <v>64</v>
          </cell>
          <cell r="EX107">
            <v>65.5</v>
          </cell>
          <cell r="EY107">
            <v>66.5</v>
          </cell>
          <cell r="EZ107">
            <v>66</v>
          </cell>
          <cell r="FA107">
            <v>66</v>
          </cell>
          <cell r="FB107">
            <v>65.5</v>
          </cell>
          <cell r="FC107">
            <v>64.5</v>
          </cell>
          <cell r="FD107">
            <v>65.5</v>
          </cell>
          <cell r="FE107">
            <v>65.5</v>
          </cell>
          <cell r="FF107">
            <v>66</v>
          </cell>
          <cell r="FG107">
            <v>65.5</v>
          </cell>
          <cell r="FH107">
            <v>65</v>
          </cell>
          <cell r="FI107">
            <v>67</v>
          </cell>
          <cell r="FJ107">
            <v>64.8</v>
          </cell>
          <cell r="FK107">
            <v>64.5</v>
          </cell>
          <cell r="FL107">
            <v>66</v>
          </cell>
          <cell r="FM107">
            <v>66</v>
          </cell>
          <cell r="FN107">
            <v>66.2</v>
          </cell>
          <cell r="FO107">
            <v>64.7</v>
          </cell>
          <cell r="FP107">
            <v>66</v>
          </cell>
          <cell r="FQ107">
            <v>65.7</v>
          </cell>
          <cell r="FR107">
            <v>66.2</v>
          </cell>
          <cell r="FS107">
            <v>65.7</v>
          </cell>
          <cell r="FT107">
            <v>65.7</v>
          </cell>
          <cell r="FU107">
            <v>66</v>
          </cell>
          <cell r="FV107">
            <v>66.2</v>
          </cell>
          <cell r="FW107">
            <v>66.2</v>
          </cell>
          <cell r="FX107">
            <v>65.7</v>
          </cell>
          <cell r="FY107">
            <v>66.2</v>
          </cell>
          <cell r="FZ107">
            <v>66.2</v>
          </cell>
          <cell r="GA107">
            <v>66.2</v>
          </cell>
          <cell r="GB107">
            <v>66</v>
          </cell>
          <cell r="GC107">
            <v>66.5</v>
          </cell>
          <cell r="GD107">
            <v>65.599999999999994</v>
          </cell>
          <cell r="GE107">
            <v>66.400000000000006</v>
          </cell>
          <cell r="GF107">
            <v>66.400000000000006</v>
          </cell>
          <cell r="GG107">
            <v>66.900000000000006</v>
          </cell>
          <cell r="GH107">
            <v>67.5</v>
          </cell>
          <cell r="GI107">
            <v>67.5</v>
          </cell>
          <cell r="GJ107">
            <v>66.5</v>
          </cell>
          <cell r="GK107">
            <v>66.5</v>
          </cell>
          <cell r="GL107">
            <v>65.7</v>
          </cell>
          <cell r="GM107">
            <v>65.5</v>
          </cell>
          <cell r="GN107">
            <v>66.7</v>
          </cell>
          <cell r="GO107">
            <v>67.7</v>
          </cell>
          <cell r="GP107">
            <v>67.7</v>
          </cell>
          <cell r="GQ107">
            <v>67.5</v>
          </cell>
          <cell r="GR107">
            <v>69.2</v>
          </cell>
          <cell r="GS107">
            <v>68.7</v>
          </cell>
          <cell r="GT107">
            <v>68.5</v>
          </cell>
          <cell r="GU107">
            <v>67.5</v>
          </cell>
          <cell r="GV107">
            <v>68</v>
          </cell>
          <cell r="GW107">
            <v>69.5</v>
          </cell>
          <cell r="GX107">
            <v>68.5</v>
          </cell>
          <cell r="GY107">
            <v>68.5</v>
          </cell>
          <cell r="GZ107">
            <v>68.7</v>
          </cell>
          <cell r="HA107">
            <v>70.2</v>
          </cell>
          <cell r="HB107">
            <v>70.2</v>
          </cell>
          <cell r="HC107">
            <v>69.7</v>
          </cell>
          <cell r="HD107">
            <v>71.7</v>
          </cell>
          <cell r="HE107">
            <v>70.5</v>
          </cell>
          <cell r="HF107">
            <v>71</v>
          </cell>
          <cell r="HG107">
            <v>70.7</v>
          </cell>
          <cell r="HH107">
            <v>69.2</v>
          </cell>
          <cell r="HI107">
            <v>68.7</v>
          </cell>
          <cell r="HJ107">
            <v>70.7</v>
          </cell>
          <cell r="HK107">
            <v>70.2</v>
          </cell>
          <cell r="HL107">
            <v>69.5</v>
          </cell>
          <cell r="HM107">
            <v>69.5</v>
          </cell>
          <cell r="HN107">
            <v>69.2</v>
          </cell>
          <cell r="HO107">
            <v>69.5</v>
          </cell>
          <cell r="HP107">
            <v>68.7</v>
          </cell>
          <cell r="HQ107">
            <v>68</v>
          </cell>
          <cell r="HR107">
            <v>68.2</v>
          </cell>
          <cell r="HS107">
            <v>68.2</v>
          </cell>
          <cell r="HT107">
            <v>67.2</v>
          </cell>
          <cell r="HU107">
            <v>68.7</v>
          </cell>
          <cell r="HV107">
            <v>69.2</v>
          </cell>
          <cell r="HW107">
            <v>69</v>
          </cell>
          <cell r="HX107">
            <v>68.5</v>
          </cell>
          <cell r="HY107">
            <v>68.5</v>
          </cell>
          <cell r="HZ107">
            <v>68.7</v>
          </cell>
          <cell r="IA107">
            <v>68.7</v>
          </cell>
          <cell r="IB107">
            <v>68.5</v>
          </cell>
          <cell r="IC107">
            <v>68.2</v>
          </cell>
          <cell r="ID107">
            <v>68.2</v>
          </cell>
          <cell r="IE107">
            <v>68.2</v>
          </cell>
          <cell r="IF107">
            <v>68.2</v>
          </cell>
          <cell r="IG107">
            <v>68.2</v>
          </cell>
          <cell r="IH107">
            <v>68.2</v>
          </cell>
          <cell r="II107">
            <v>69.7</v>
          </cell>
          <cell r="IJ107">
            <v>70</v>
          </cell>
          <cell r="IK107">
            <v>70</v>
          </cell>
          <cell r="IL107">
            <v>70.2</v>
          </cell>
          <cell r="IM107">
            <v>70</v>
          </cell>
          <cell r="IN107">
            <v>69.7</v>
          </cell>
          <cell r="IO107">
            <v>69.5</v>
          </cell>
          <cell r="IP107">
            <v>69.5</v>
          </cell>
          <cell r="IQ107">
            <v>69.5</v>
          </cell>
          <cell r="IR107">
            <v>69.2</v>
          </cell>
          <cell r="IS107">
            <v>69.2</v>
          </cell>
          <cell r="IT107">
            <v>69.2</v>
          </cell>
          <cell r="IU107">
            <v>68.7</v>
          </cell>
          <cell r="IV107">
            <v>68.7</v>
          </cell>
          <cell r="IW107">
            <v>68.7</v>
          </cell>
          <cell r="IX107">
            <v>68.7</v>
          </cell>
          <cell r="IY107">
            <v>68.7</v>
          </cell>
          <cell r="IZ107">
            <v>68.7</v>
          </cell>
          <cell r="JA107">
            <v>69.7</v>
          </cell>
          <cell r="JB107">
            <v>70</v>
          </cell>
          <cell r="JC107">
            <v>70</v>
          </cell>
          <cell r="JD107">
            <v>70</v>
          </cell>
          <cell r="JE107">
            <v>70</v>
          </cell>
          <cell r="JF107">
            <v>70</v>
          </cell>
          <cell r="JG107">
            <v>71.2</v>
          </cell>
          <cell r="JH107">
            <v>71.2</v>
          </cell>
          <cell r="JI107">
            <v>70.7</v>
          </cell>
          <cell r="JJ107">
            <v>70.7</v>
          </cell>
          <cell r="JK107">
            <v>70.7</v>
          </cell>
          <cell r="JL107">
            <v>71.7</v>
          </cell>
          <cell r="JM107">
            <v>71.7</v>
          </cell>
          <cell r="JN107">
            <v>71.7</v>
          </cell>
          <cell r="JO107">
            <v>71.7</v>
          </cell>
          <cell r="JP107">
            <v>71.7</v>
          </cell>
          <cell r="JQ107">
            <v>71.5</v>
          </cell>
          <cell r="JR107">
            <v>71.5</v>
          </cell>
          <cell r="JS107">
            <v>71.2</v>
          </cell>
          <cell r="JT107">
            <v>71.2</v>
          </cell>
          <cell r="JU107">
            <v>71.7</v>
          </cell>
          <cell r="JV107">
            <v>73.7</v>
          </cell>
          <cell r="JW107">
            <v>74.2</v>
          </cell>
          <cell r="JX107">
            <v>74.2</v>
          </cell>
          <cell r="JY107">
            <v>74.2</v>
          </cell>
          <cell r="JZ107">
            <v>74.5</v>
          </cell>
          <cell r="KA107">
            <v>74.5</v>
          </cell>
          <cell r="KB107">
            <v>74.5</v>
          </cell>
          <cell r="KC107">
            <v>74</v>
          </cell>
          <cell r="KD107">
            <v>74</v>
          </cell>
          <cell r="KE107">
            <v>73.7</v>
          </cell>
          <cell r="KF107">
            <v>73.5</v>
          </cell>
          <cell r="KG107">
            <v>73.2</v>
          </cell>
          <cell r="KH107">
            <v>73</v>
          </cell>
          <cell r="KI107">
            <v>73.2</v>
          </cell>
          <cell r="KJ107">
            <v>73.5</v>
          </cell>
          <cell r="KK107">
            <v>72.2</v>
          </cell>
          <cell r="KL107">
            <v>72.2</v>
          </cell>
          <cell r="KM107">
            <v>72.2</v>
          </cell>
          <cell r="KN107">
            <v>72.2</v>
          </cell>
          <cell r="KO107">
            <v>71.5</v>
          </cell>
          <cell r="KP107">
            <v>71.5</v>
          </cell>
          <cell r="KQ107">
            <v>70.7</v>
          </cell>
          <cell r="KR107">
            <v>71</v>
          </cell>
          <cell r="KS107">
            <v>70.2</v>
          </cell>
          <cell r="KT107">
            <v>71</v>
          </cell>
          <cell r="KU107">
            <v>71</v>
          </cell>
          <cell r="KV107">
            <v>69.5</v>
          </cell>
          <cell r="KW107">
            <v>69.7</v>
          </cell>
          <cell r="KX107">
            <v>69.7</v>
          </cell>
          <cell r="KY107">
            <v>69.7</v>
          </cell>
          <cell r="KZ107">
            <v>69.2</v>
          </cell>
          <cell r="LA107">
            <v>69.2</v>
          </cell>
          <cell r="LB107">
            <v>69</v>
          </cell>
          <cell r="LC107">
            <v>69</v>
          </cell>
          <cell r="LD107">
            <v>71.7</v>
          </cell>
          <cell r="LE107">
            <v>71.5</v>
          </cell>
          <cell r="LF107">
            <v>71.7</v>
          </cell>
          <cell r="LG107">
            <v>71.7</v>
          </cell>
          <cell r="LH107">
            <v>71.7</v>
          </cell>
          <cell r="LI107">
            <v>72.2</v>
          </cell>
          <cell r="LJ107">
            <v>72.2</v>
          </cell>
          <cell r="LK107">
            <v>72.2</v>
          </cell>
          <cell r="LL107">
            <v>72.2</v>
          </cell>
          <cell r="LM107">
            <v>72</v>
          </cell>
          <cell r="LN107">
            <v>72</v>
          </cell>
          <cell r="LO107">
            <v>72</v>
          </cell>
          <cell r="LP107">
            <v>72</v>
          </cell>
          <cell r="LQ107">
            <v>72</v>
          </cell>
          <cell r="LR107">
            <v>72</v>
          </cell>
          <cell r="LS107">
            <v>72.5</v>
          </cell>
          <cell r="LT107">
            <v>72.5</v>
          </cell>
          <cell r="MA107" t="str">
            <v>Nicaragua</v>
          </cell>
          <cell r="MB107">
            <v>62.2</v>
          </cell>
          <cell r="MC107">
            <v>62.2</v>
          </cell>
        </row>
        <row r="108">
          <cell r="A108" t="str">
            <v>Philippines</v>
          </cell>
          <cell r="B108">
            <v>40</v>
          </cell>
          <cell r="C108">
            <v>38</v>
          </cell>
          <cell r="D108">
            <v>40</v>
          </cell>
          <cell r="E108">
            <v>40.5</v>
          </cell>
          <cell r="F108">
            <v>39</v>
          </cell>
          <cell r="G108">
            <v>39.5</v>
          </cell>
          <cell r="H108">
            <v>40</v>
          </cell>
          <cell r="I108">
            <v>39.5</v>
          </cell>
          <cell r="J108">
            <v>39</v>
          </cell>
          <cell r="K108">
            <v>39</v>
          </cell>
          <cell r="L108">
            <v>40</v>
          </cell>
          <cell r="M108">
            <v>40.5</v>
          </cell>
          <cell r="N108">
            <v>41.5</v>
          </cell>
          <cell r="O108">
            <v>43.5</v>
          </cell>
          <cell r="P108">
            <v>44</v>
          </cell>
          <cell r="Q108">
            <v>44</v>
          </cell>
          <cell r="R108">
            <v>46</v>
          </cell>
          <cell r="S108">
            <v>45.5</v>
          </cell>
          <cell r="T108">
            <v>44.5</v>
          </cell>
          <cell r="U108">
            <v>45.5</v>
          </cell>
          <cell r="V108">
            <v>44.5</v>
          </cell>
          <cell r="W108">
            <v>46</v>
          </cell>
          <cell r="X108">
            <v>46</v>
          </cell>
          <cell r="Y108">
            <v>45.5</v>
          </cell>
          <cell r="Z108">
            <v>45.5</v>
          </cell>
          <cell r="AA108">
            <v>45.5</v>
          </cell>
          <cell r="AB108">
            <v>46</v>
          </cell>
          <cell r="AC108">
            <v>45.5</v>
          </cell>
          <cell r="AD108">
            <v>45.5</v>
          </cell>
          <cell r="AE108">
            <v>45</v>
          </cell>
          <cell r="AF108">
            <v>45</v>
          </cell>
          <cell r="AG108">
            <v>45.5</v>
          </cell>
          <cell r="AH108">
            <v>45.5</v>
          </cell>
          <cell r="AI108">
            <v>45.5</v>
          </cell>
          <cell r="AJ108">
            <v>45</v>
          </cell>
          <cell r="AK108">
            <v>45</v>
          </cell>
          <cell r="AL108">
            <v>45</v>
          </cell>
          <cell r="AM108">
            <v>46.5</v>
          </cell>
          <cell r="AN108">
            <v>47</v>
          </cell>
          <cell r="AO108">
            <v>47.5</v>
          </cell>
          <cell r="AP108">
            <v>48.5</v>
          </cell>
          <cell r="AQ108">
            <v>49.5</v>
          </cell>
          <cell r="AR108">
            <v>50.5</v>
          </cell>
          <cell r="AS108">
            <v>50.5</v>
          </cell>
          <cell r="AT108">
            <v>48.5</v>
          </cell>
          <cell r="AU108">
            <v>47</v>
          </cell>
          <cell r="AV108">
            <v>47.5</v>
          </cell>
          <cell r="AW108">
            <v>47.5</v>
          </cell>
          <cell r="AX108">
            <v>47.5</v>
          </cell>
          <cell r="AY108">
            <v>47</v>
          </cell>
          <cell r="AZ108">
            <v>47</v>
          </cell>
          <cell r="BA108">
            <v>46</v>
          </cell>
          <cell r="BB108">
            <v>46.5</v>
          </cell>
          <cell r="BC108">
            <v>46.5</v>
          </cell>
          <cell r="BD108">
            <v>46.5</v>
          </cell>
          <cell r="BE108">
            <v>46.5</v>
          </cell>
          <cell r="BF108">
            <v>46.5</v>
          </cell>
          <cell r="BG108">
            <v>46</v>
          </cell>
          <cell r="BH108">
            <v>46</v>
          </cell>
          <cell r="BI108">
            <v>45.5</v>
          </cell>
          <cell r="BJ108">
            <v>46</v>
          </cell>
          <cell r="BK108">
            <v>46</v>
          </cell>
          <cell r="BL108">
            <v>46.5</v>
          </cell>
          <cell r="BM108">
            <v>47.5</v>
          </cell>
          <cell r="BN108">
            <v>47.5</v>
          </cell>
          <cell r="BO108">
            <v>48.5</v>
          </cell>
          <cell r="BP108">
            <v>48.5</v>
          </cell>
          <cell r="BQ108">
            <v>48.5</v>
          </cell>
          <cell r="BR108">
            <v>49</v>
          </cell>
          <cell r="BS108">
            <v>49.5</v>
          </cell>
          <cell r="BT108">
            <v>49.5</v>
          </cell>
          <cell r="BU108">
            <v>46</v>
          </cell>
          <cell r="BV108">
            <v>46</v>
          </cell>
          <cell r="BW108">
            <v>46</v>
          </cell>
          <cell r="BX108">
            <v>44.5</v>
          </cell>
          <cell r="BY108">
            <v>45</v>
          </cell>
          <cell r="BZ108">
            <v>45</v>
          </cell>
          <cell r="CA108">
            <v>45.5</v>
          </cell>
          <cell r="CB108">
            <v>45</v>
          </cell>
          <cell r="CC108">
            <v>45</v>
          </cell>
          <cell r="CD108">
            <v>43.5</v>
          </cell>
          <cell r="CE108">
            <v>42.5</v>
          </cell>
          <cell r="CF108">
            <v>41.5</v>
          </cell>
          <cell r="CG108">
            <v>41</v>
          </cell>
          <cell r="CH108">
            <v>41</v>
          </cell>
          <cell r="CI108">
            <v>41</v>
          </cell>
          <cell r="CJ108">
            <v>42.5</v>
          </cell>
          <cell r="CK108">
            <v>44.5</v>
          </cell>
          <cell r="CL108">
            <v>44.5</v>
          </cell>
          <cell r="CM108">
            <v>46</v>
          </cell>
          <cell r="CN108">
            <v>46.5</v>
          </cell>
          <cell r="CO108">
            <v>46.5</v>
          </cell>
          <cell r="CP108">
            <v>46.5</v>
          </cell>
          <cell r="CQ108">
            <v>46.5</v>
          </cell>
          <cell r="CR108">
            <v>46</v>
          </cell>
          <cell r="CS108">
            <v>46</v>
          </cell>
          <cell r="CT108">
            <v>47</v>
          </cell>
          <cell r="CU108">
            <v>47</v>
          </cell>
          <cell r="CV108">
            <v>50.5</v>
          </cell>
          <cell r="CW108">
            <v>51</v>
          </cell>
          <cell r="CX108">
            <v>51</v>
          </cell>
          <cell r="CY108">
            <v>51</v>
          </cell>
          <cell r="CZ108">
            <v>58.5</v>
          </cell>
          <cell r="DA108">
            <v>61</v>
          </cell>
          <cell r="DB108">
            <v>61</v>
          </cell>
          <cell r="DC108">
            <v>60.5</v>
          </cell>
          <cell r="DD108">
            <v>60.5</v>
          </cell>
          <cell r="DE108">
            <v>61.5</v>
          </cell>
          <cell r="DF108">
            <v>61.5</v>
          </cell>
          <cell r="DG108">
            <v>61.5</v>
          </cell>
          <cell r="DH108">
            <v>61.5</v>
          </cell>
          <cell r="DI108">
            <v>61.5</v>
          </cell>
          <cell r="DJ108">
            <v>61.5</v>
          </cell>
          <cell r="DK108">
            <v>61.5</v>
          </cell>
          <cell r="DL108">
            <v>61.5</v>
          </cell>
          <cell r="DM108">
            <v>61.5</v>
          </cell>
          <cell r="DN108">
            <v>64.5</v>
          </cell>
          <cell r="DO108">
            <v>64.5</v>
          </cell>
          <cell r="DP108">
            <v>64.5</v>
          </cell>
          <cell r="DQ108">
            <v>66.5</v>
          </cell>
          <cell r="DR108">
            <v>66.5</v>
          </cell>
          <cell r="DS108">
            <v>66.5</v>
          </cell>
          <cell r="DT108">
            <v>66.5</v>
          </cell>
          <cell r="DU108">
            <v>66.5</v>
          </cell>
          <cell r="DV108">
            <v>66.5</v>
          </cell>
          <cell r="DW108">
            <v>67</v>
          </cell>
          <cell r="DX108">
            <v>67</v>
          </cell>
          <cell r="DY108">
            <v>67.5</v>
          </cell>
          <cell r="DZ108">
            <v>67.5</v>
          </cell>
          <cell r="EA108">
            <v>68.5</v>
          </cell>
          <cell r="EB108">
            <v>68.5</v>
          </cell>
          <cell r="EC108">
            <v>68.5</v>
          </cell>
          <cell r="ED108">
            <v>69.5</v>
          </cell>
          <cell r="EE108">
            <v>69.5</v>
          </cell>
          <cell r="EF108">
            <v>69</v>
          </cell>
          <cell r="EG108">
            <v>69</v>
          </cell>
          <cell r="EH108">
            <v>65.5</v>
          </cell>
          <cell r="EI108">
            <v>66</v>
          </cell>
          <cell r="EJ108">
            <v>67.5</v>
          </cell>
          <cell r="EK108">
            <v>67.5</v>
          </cell>
          <cell r="EL108">
            <v>67.5</v>
          </cell>
          <cell r="EM108">
            <v>67.5</v>
          </cell>
          <cell r="EN108">
            <v>67.5</v>
          </cell>
          <cell r="EO108">
            <v>67.5</v>
          </cell>
          <cell r="EP108">
            <v>68</v>
          </cell>
          <cell r="EQ108">
            <v>67.5</v>
          </cell>
          <cell r="ER108">
            <v>68.5</v>
          </cell>
          <cell r="ES108">
            <v>68.5</v>
          </cell>
          <cell r="ET108">
            <v>66</v>
          </cell>
          <cell r="EU108">
            <v>68</v>
          </cell>
          <cell r="EV108">
            <v>67</v>
          </cell>
          <cell r="EW108">
            <v>68.5</v>
          </cell>
          <cell r="EX108">
            <v>68.5</v>
          </cell>
          <cell r="EY108">
            <v>70.5</v>
          </cell>
          <cell r="EZ108">
            <v>71.5</v>
          </cell>
          <cell r="FA108">
            <v>71.5</v>
          </cell>
          <cell r="FB108">
            <v>72.5</v>
          </cell>
          <cell r="FC108">
            <v>72.5</v>
          </cell>
          <cell r="FD108">
            <v>74</v>
          </cell>
          <cell r="FE108">
            <v>74</v>
          </cell>
          <cell r="FF108">
            <v>74</v>
          </cell>
          <cell r="FG108">
            <v>74</v>
          </cell>
          <cell r="FH108">
            <v>74.3</v>
          </cell>
          <cell r="FI108">
            <v>76.5</v>
          </cell>
          <cell r="FJ108">
            <v>72.8</v>
          </cell>
          <cell r="FK108">
            <v>72.5</v>
          </cell>
          <cell r="FL108">
            <v>71.7</v>
          </cell>
          <cell r="FM108">
            <v>70.7</v>
          </cell>
          <cell r="FN108">
            <v>69</v>
          </cell>
          <cell r="FO108">
            <v>67.2</v>
          </cell>
          <cell r="FP108">
            <v>68.7</v>
          </cell>
          <cell r="FQ108">
            <v>69.2</v>
          </cell>
          <cell r="FR108">
            <v>69.2</v>
          </cell>
          <cell r="FS108">
            <v>67</v>
          </cell>
          <cell r="FT108">
            <v>68</v>
          </cell>
          <cell r="FU108">
            <v>68.5</v>
          </cell>
          <cell r="FV108">
            <v>69</v>
          </cell>
          <cell r="FW108">
            <v>69</v>
          </cell>
          <cell r="FX108">
            <v>69.2</v>
          </cell>
          <cell r="FY108">
            <v>69</v>
          </cell>
          <cell r="FZ108">
            <v>70.5</v>
          </cell>
          <cell r="GA108">
            <v>73</v>
          </cell>
          <cell r="GB108">
            <v>72.5</v>
          </cell>
          <cell r="GC108">
            <v>71.7</v>
          </cell>
          <cell r="GD108">
            <v>71.3</v>
          </cell>
          <cell r="GE108">
            <v>70.8</v>
          </cell>
          <cell r="GF108">
            <v>70.8</v>
          </cell>
          <cell r="GG108">
            <v>70.3</v>
          </cell>
          <cell r="GH108">
            <v>70.5</v>
          </cell>
          <cell r="GI108">
            <v>70.7</v>
          </cell>
          <cell r="GJ108">
            <v>71.5</v>
          </cell>
          <cell r="GK108">
            <v>71</v>
          </cell>
          <cell r="GL108">
            <v>71.5</v>
          </cell>
          <cell r="GM108">
            <v>70.7</v>
          </cell>
          <cell r="GN108">
            <v>70.7</v>
          </cell>
          <cell r="GO108">
            <v>70.2</v>
          </cell>
          <cell r="GP108">
            <v>68.5</v>
          </cell>
          <cell r="GQ108">
            <v>68.2</v>
          </cell>
          <cell r="GR108">
            <v>68</v>
          </cell>
          <cell r="GS108">
            <v>67.5</v>
          </cell>
          <cell r="GT108">
            <v>67.7</v>
          </cell>
          <cell r="GU108">
            <v>67.2</v>
          </cell>
          <cell r="GV108">
            <v>65</v>
          </cell>
          <cell r="GW108">
            <v>65</v>
          </cell>
          <cell r="GX108">
            <v>64.2</v>
          </cell>
          <cell r="GY108">
            <v>66.5</v>
          </cell>
          <cell r="GZ108">
            <v>66</v>
          </cell>
          <cell r="HA108">
            <v>69</v>
          </cell>
          <cell r="HB108">
            <v>69.5</v>
          </cell>
          <cell r="HC108">
            <v>71</v>
          </cell>
          <cell r="HD108">
            <v>71.5</v>
          </cell>
          <cell r="HE108">
            <v>68.2</v>
          </cell>
          <cell r="HF108">
            <v>68.2</v>
          </cell>
          <cell r="HG108">
            <v>70.5</v>
          </cell>
          <cell r="HH108">
            <v>70.7</v>
          </cell>
          <cell r="HI108">
            <v>70</v>
          </cell>
          <cell r="HJ108">
            <v>71.2</v>
          </cell>
          <cell r="HK108">
            <v>71.5</v>
          </cell>
          <cell r="HL108">
            <v>71</v>
          </cell>
          <cell r="HM108">
            <v>70</v>
          </cell>
          <cell r="HN108">
            <v>70.5</v>
          </cell>
          <cell r="HO108">
            <v>70.5</v>
          </cell>
          <cell r="HP108">
            <v>71.2</v>
          </cell>
          <cell r="HQ108">
            <v>71.2</v>
          </cell>
          <cell r="HR108">
            <v>71.2</v>
          </cell>
          <cell r="HS108">
            <v>71</v>
          </cell>
          <cell r="HT108">
            <v>71</v>
          </cell>
          <cell r="HU108">
            <v>71</v>
          </cell>
          <cell r="HV108">
            <v>70.2</v>
          </cell>
          <cell r="HW108">
            <v>70.5</v>
          </cell>
          <cell r="HX108">
            <v>70.2</v>
          </cell>
          <cell r="HY108">
            <v>70</v>
          </cell>
          <cell r="HZ108">
            <v>71.5</v>
          </cell>
          <cell r="IA108">
            <v>72</v>
          </cell>
          <cell r="IB108">
            <v>70</v>
          </cell>
          <cell r="IC108">
            <v>70.2</v>
          </cell>
          <cell r="ID108">
            <v>70</v>
          </cell>
          <cell r="IE108">
            <v>69.2</v>
          </cell>
          <cell r="IF108">
            <v>69.2</v>
          </cell>
          <cell r="IG108">
            <v>69</v>
          </cell>
          <cell r="IH108">
            <v>69.5</v>
          </cell>
          <cell r="II108">
            <v>69.5</v>
          </cell>
          <cell r="IJ108">
            <v>69.5</v>
          </cell>
          <cell r="IK108">
            <v>69</v>
          </cell>
          <cell r="IL108">
            <v>68.7</v>
          </cell>
          <cell r="IM108">
            <v>69</v>
          </cell>
          <cell r="IN108">
            <v>69.2</v>
          </cell>
          <cell r="IO108">
            <v>69.2</v>
          </cell>
          <cell r="IP108">
            <v>70</v>
          </cell>
          <cell r="IQ108">
            <v>69.7</v>
          </cell>
          <cell r="IR108">
            <v>69.5</v>
          </cell>
          <cell r="IS108">
            <v>69.5</v>
          </cell>
          <cell r="IT108">
            <v>69</v>
          </cell>
          <cell r="IU108">
            <v>69</v>
          </cell>
          <cell r="IV108">
            <v>68.7</v>
          </cell>
          <cell r="IW108">
            <v>68.5</v>
          </cell>
          <cell r="IX108">
            <v>69</v>
          </cell>
          <cell r="IY108">
            <v>69</v>
          </cell>
          <cell r="IZ108">
            <v>69</v>
          </cell>
          <cell r="JA108">
            <v>68</v>
          </cell>
          <cell r="JB108">
            <v>68</v>
          </cell>
          <cell r="JC108">
            <v>68.7</v>
          </cell>
          <cell r="JD108">
            <v>69</v>
          </cell>
          <cell r="JE108">
            <v>68.7</v>
          </cell>
          <cell r="JF108">
            <v>69</v>
          </cell>
          <cell r="JG108">
            <v>68.7</v>
          </cell>
          <cell r="JH108">
            <v>68.7</v>
          </cell>
          <cell r="JI108">
            <v>69.2</v>
          </cell>
          <cell r="JJ108">
            <v>69.2</v>
          </cell>
          <cell r="JK108">
            <v>69.2</v>
          </cell>
          <cell r="JL108">
            <v>69.2</v>
          </cell>
          <cell r="JM108">
            <v>69</v>
          </cell>
          <cell r="JN108">
            <v>69</v>
          </cell>
          <cell r="JO108">
            <v>69.2</v>
          </cell>
          <cell r="JP108">
            <v>69</v>
          </cell>
          <cell r="JQ108">
            <v>69</v>
          </cell>
          <cell r="JR108">
            <v>69</v>
          </cell>
          <cell r="JS108">
            <v>69.2</v>
          </cell>
          <cell r="JT108">
            <v>69.7</v>
          </cell>
          <cell r="JU108">
            <v>69.7</v>
          </cell>
          <cell r="JV108">
            <v>69.7</v>
          </cell>
          <cell r="JW108">
            <v>69.5</v>
          </cell>
          <cell r="JX108">
            <v>69.7</v>
          </cell>
          <cell r="JY108">
            <v>70</v>
          </cell>
          <cell r="JZ108">
            <v>69.7</v>
          </cell>
          <cell r="KA108">
            <v>69.7</v>
          </cell>
          <cell r="KB108">
            <v>69.7</v>
          </cell>
          <cell r="KC108">
            <v>69.2</v>
          </cell>
          <cell r="KD108">
            <v>69.2</v>
          </cell>
          <cell r="KE108">
            <v>69.2</v>
          </cell>
          <cell r="KF108">
            <v>69.2</v>
          </cell>
          <cell r="KG108">
            <v>69.2</v>
          </cell>
          <cell r="KH108">
            <v>69.2</v>
          </cell>
          <cell r="KI108">
            <v>69.5</v>
          </cell>
          <cell r="KJ108">
            <v>70</v>
          </cell>
          <cell r="KK108">
            <v>69.5</v>
          </cell>
          <cell r="KL108">
            <v>69.5</v>
          </cell>
          <cell r="KM108">
            <v>68.7</v>
          </cell>
          <cell r="KN108">
            <v>68.7</v>
          </cell>
          <cell r="KO108">
            <v>67.5</v>
          </cell>
          <cell r="KP108">
            <v>66.5</v>
          </cell>
          <cell r="KQ108">
            <v>66.5</v>
          </cell>
          <cell r="KR108">
            <v>67</v>
          </cell>
          <cell r="KS108">
            <v>67.5</v>
          </cell>
          <cell r="KT108">
            <v>68</v>
          </cell>
          <cell r="KU108">
            <v>68</v>
          </cell>
          <cell r="KV108">
            <v>68</v>
          </cell>
          <cell r="KW108">
            <v>68</v>
          </cell>
          <cell r="KX108">
            <v>68.2</v>
          </cell>
          <cell r="KY108">
            <v>69.2</v>
          </cell>
          <cell r="KZ108">
            <v>69.2</v>
          </cell>
          <cell r="LA108">
            <v>69.2</v>
          </cell>
          <cell r="LB108">
            <v>68.5</v>
          </cell>
          <cell r="LC108">
            <v>68.5</v>
          </cell>
          <cell r="LD108">
            <v>68.5</v>
          </cell>
          <cell r="LE108">
            <v>68.5</v>
          </cell>
          <cell r="LF108">
            <v>68.5</v>
          </cell>
          <cell r="LG108">
            <v>69.5</v>
          </cell>
          <cell r="LH108">
            <v>72.2</v>
          </cell>
          <cell r="LI108">
            <v>72.2</v>
          </cell>
          <cell r="LJ108">
            <v>72.2</v>
          </cell>
          <cell r="LK108">
            <v>71.5</v>
          </cell>
          <cell r="LL108">
            <v>71.5</v>
          </cell>
          <cell r="LM108">
            <v>71.7</v>
          </cell>
          <cell r="LN108">
            <v>71.7</v>
          </cell>
          <cell r="LO108">
            <v>71.7</v>
          </cell>
          <cell r="LP108">
            <v>71.7</v>
          </cell>
          <cell r="LQ108">
            <v>71.2</v>
          </cell>
          <cell r="LR108">
            <v>71.5</v>
          </cell>
          <cell r="LS108">
            <v>71.5</v>
          </cell>
          <cell r="LT108">
            <v>71.5</v>
          </cell>
          <cell r="MA108" t="str">
            <v>Niger</v>
          </cell>
          <cell r="MB108">
            <v>62</v>
          </cell>
          <cell r="MC108">
            <v>62</v>
          </cell>
        </row>
        <row r="109">
          <cell r="A109" t="str">
            <v>Poland</v>
          </cell>
          <cell r="B109" t="str">
            <v xml:space="preserve"> </v>
          </cell>
          <cell r="C109" t="str">
            <v xml:space="preserve"> </v>
          </cell>
          <cell r="D109" t="str">
            <v xml:space="preserve"> </v>
          </cell>
          <cell r="E109" t="str">
            <v xml:space="preserve"> </v>
          </cell>
          <cell r="F109" t="str">
            <v xml:space="preserve"> </v>
          </cell>
          <cell r="G109" t="str">
            <v xml:space="preserve"> </v>
          </cell>
          <cell r="H109" t="str">
            <v xml:space="preserve"> </v>
          </cell>
          <cell r="I109" t="str">
            <v xml:space="preserve"> </v>
          </cell>
          <cell r="J109" t="str">
            <v xml:space="preserve"> </v>
          </cell>
          <cell r="K109" t="str">
            <v xml:space="preserve"> </v>
          </cell>
          <cell r="L109" t="str">
            <v xml:space="preserve"> </v>
          </cell>
          <cell r="M109">
            <v>47.5</v>
          </cell>
          <cell r="N109">
            <v>48.5</v>
          </cell>
          <cell r="O109">
            <v>49</v>
          </cell>
          <cell r="P109">
            <v>47</v>
          </cell>
          <cell r="Q109">
            <v>46.5</v>
          </cell>
          <cell r="R109">
            <v>45.5</v>
          </cell>
          <cell r="S109">
            <v>45.5</v>
          </cell>
          <cell r="T109">
            <v>45.5</v>
          </cell>
          <cell r="U109">
            <v>46</v>
          </cell>
          <cell r="V109">
            <v>46</v>
          </cell>
          <cell r="W109">
            <v>45.5</v>
          </cell>
          <cell r="X109">
            <v>45.5</v>
          </cell>
          <cell r="Y109">
            <v>45</v>
          </cell>
          <cell r="Z109">
            <v>45</v>
          </cell>
          <cell r="AA109">
            <v>45</v>
          </cell>
          <cell r="AB109">
            <v>44</v>
          </cell>
          <cell r="AC109">
            <v>44</v>
          </cell>
          <cell r="AD109">
            <v>44</v>
          </cell>
          <cell r="AE109">
            <v>44.5</v>
          </cell>
          <cell r="AF109">
            <v>44.5</v>
          </cell>
          <cell r="AG109">
            <v>44.5</v>
          </cell>
          <cell r="AH109">
            <v>44.5</v>
          </cell>
          <cell r="AI109">
            <v>45</v>
          </cell>
          <cell r="AJ109">
            <v>45</v>
          </cell>
          <cell r="AK109">
            <v>45</v>
          </cell>
          <cell r="AL109">
            <v>45</v>
          </cell>
          <cell r="AM109">
            <v>45</v>
          </cell>
          <cell r="AN109">
            <v>44.5</v>
          </cell>
          <cell r="AO109">
            <v>44</v>
          </cell>
          <cell r="AP109">
            <v>45</v>
          </cell>
          <cell r="AQ109">
            <v>44.5</v>
          </cell>
          <cell r="AR109">
            <v>44.5</v>
          </cell>
          <cell r="AS109">
            <v>46.5</v>
          </cell>
          <cell r="AT109">
            <v>47</v>
          </cell>
          <cell r="AU109">
            <v>47</v>
          </cell>
          <cell r="AV109">
            <v>47.5</v>
          </cell>
          <cell r="AW109">
            <v>46.5</v>
          </cell>
          <cell r="AX109">
            <v>46</v>
          </cell>
          <cell r="AY109">
            <v>46</v>
          </cell>
          <cell r="AZ109">
            <v>46</v>
          </cell>
          <cell r="BA109">
            <v>46.5</v>
          </cell>
          <cell r="BB109">
            <v>46.5</v>
          </cell>
          <cell r="BC109">
            <v>46.5</v>
          </cell>
          <cell r="BD109">
            <v>48.5</v>
          </cell>
          <cell r="BE109">
            <v>49</v>
          </cell>
          <cell r="BF109">
            <v>48.5</v>
          </cell>
          <cell r="BG109">
            <v>49</v>
          </cell>
          <cell r="BH109">
            <v>49</v>
          </cell>
          <cell r="BI109">
            <v>49.5</v>
          </cell>
          <cell r="BJ109">
            <v>51</v>
          </cell>
          <cell r="BK109">
            <v>51.5</v>
          </cell>
          <cell r="BL109">
            <v>51.5</v>
          </cell>
          <cell r="BM109">
            <v>53.5</v>
          </cell>
          <cell r="BN109">
            <v>53.5</v>
          </cell>
          <cell r="BO109">
            <v>53</v>
          </cell>
          <cell r="BP109">
            <v>53.5</v>
          </cell>
          <cell r="BQ109">
            <v>52.5</v>
          </cell>
          <cell r="BR109">
            <v>52</v>
          </cell>
          <cell r="BS109">
            <v>51.5</v>
          </cell>
          <cell r="BT109">
            <v>51.5</v>
          </cell>
          <cell r="BU109">
            <v>52</v>
          </cell>
          <cell r="BV109">
            <v>50.5</v>
          </cell>
          <cell r="BW109">
            <v>52</v>
          </cell>
          <cell r="BX109">
            <v>55</v>
          </cell>
          <cell r="BY109">
            <v>56</v>
          </cell>
          <cell r="BZ109">
            <v>56</v>
          </cell>
          <cell r="CA109">
            <v>59</v>
          </cell>
          <cell r="CB109">
            <v>59</v>
          </cell>
          <cell r="CC109">
            <v>59</v>
          </cell>
          <cell r="CD109">
            <v>57.5</v>
          </cell>
          <cell r="CE109">
            <v>58</v>
          </cell>
          <cell r="CF109">
            <v>59</v>
          </cell>
          <cell r="CG109">
            <v>58.5</v>
          </cell>
          <cell r="CH109">
            <v>61</v>
          </cell>
          <cell r="CI109">
            <v>61.5</v>
          </cell>
          <cell r="CJ109">
            <v>62</v>
          </cell>
          <cell r="CK109">
            <v>62</v>
          </cell>
          <cell r="CL109">
            <v>61</v>
          </cell>
          <cell r="CM109">
            <v>61</v>
          </cell>
          <cell r="CN109">
            <v>61</v>
          </cell>
          <cell r="CO109">
            <v>61</v>
          </cell>
          <cell r="CP109">
            <v>61</v>
          </cell>
          <cell r="CQ109">
            <v>61</v>
          </cell>
          <cell r="CR109">
            <v>61</v>
          </cell>
          <cell r="CS109">
            <v>61</v>
          </cell>
          <cell r="CT109">
            <v>65.5</v>
          </cell>
          <cell r="CU109">
            <v>64.5</v>
          </cell>
          <cell r="CV109">
            <v>65</v>
          </cell>
          <cell r="CW109">
            <v>65</v>
          </cell>
          <cell r="CX109">
            <v>66</v>
          </cell>
          <cell r="CY109">
            <v>66</v>
          </cell>
          <cell r="CZ109">
            <v>66</v>
          </cell>
          <cell r="DA109">
            <v>66</v>
          </cell>
          <cell r="DB109">
            <v>66.5</v>
          </cell>
          <cell r="DC109">
            <v>66.5</v>
          </cell>
          <cell r="DD109">
            <v>66.5</v>
          </cell>
          <cell r="DE109">
            <v>70.5</v>
          </cell>
          <cell r="DF109">
            <v>70</v>
          </cell>
          <cell r="DG109">
            <v>70</v>
          </cell>
          <cell r="DH109">
            <v>71.5</v>
          </cell>
          <cell r="DI109">
            <v>71.5</v>
          </cell>
          <cell r="DJ109">
            <v>72.5</v>
          </cell>
          <cell r="DK109">
            <v>72.5</v>
          </cell>
          <cell r="DL109">
            <v>73</v>
          </cell>
          <cell r="DM109">
            <v>73</v>
          </cell>
          <cell r="DN109">
            <v>73</v>
          </cell>
          <cell r="DO109">
            <v>73.5</v>
          </cell>
          <cell r="DP109">
            <v>73.5</v>
          </cell>
          <cell r="DQ109">
            <v>73.5</v>
          </cell>
          <cell r="DR109">
            <v>73</v>
          </cell>
          <cell r="DS109">
            <v>73</v>
          </cell>
          <cell r="DT109">
            <v>73</v>
          </cell>
          <cell r="DU109">
            <v>74.5</v>
          </cell>
          <cell r="DV109">
            <v>76</v>
          </cell>
          <cell r="DW109">
            <v>76</v>
          </cell>
          <cell r="DX109">
            <v>76</v>
          </cell>
          <cell r="DY109">
            <v>76</v>
          </cell>
          <cell r="DZ109">
            <v>76</v>
          </cell>
          <cell r="EA109">
            <v>76</v>
          </cell>
          <cell r="EB109">
            <v>76</v>
          </cell>
          <cell r="EC109">
            <v>76</v>
          </cell>
          <cell r="ED109">
            <v>76.5</v>
          </cell>
          <cell r="EE109">
            <v>76.5</v>
          </cell>
          <cell r="EF109">
            <v>76.5</v>
          </cell>
          <cell r="EG109">
            <v>77</v>
          </cell>
          <cell r="EH109">
            <v>77</v>
          </cell>
          <cell r="EI109">
            <v>77</v>
          </cell>
          <cell r="EJ109">
            <v>78</v>
          </cell>
          <cell r="EK109">
            <v>78</v>
          </cell>
          <cell r="EL109">
            <v>78</v>
          </cell>
          <cell r="EM109">
            <v>78</v>
          </cell>
          <cell r="EN109">
            <v>78</v>
          </cell>
          <cell r="EO109">
            <v>78</v>
          </cell>
          <cell r="EP109">
            <v>79.5</v>
          </cell>
          <cell r="EQ109">
            <v>78.5</v>
          </cell>
          <cell r="ER109">
            <v>77.5</v>
          </cell>
          <cell r="ES109">
            <v>78.5</v>
          </cell>
          <cell r="ET109">
            <v>80</v>
          </cell>
          <cell r="EU109">
            <v>78.5</v>
          </cell>
          <cell r="EV109">
            <v>78</v>
          </cell>
          <cell r="EW109">
            <v>79</v>
          </cell>
          <cell r="EX109">
            <v>78</v>
          </cell>
          <cell r="EY109">
            <v>79</v>
          </cell>
          <cell r="EZ109">
            <v>80</v>
          </cell>
          <cell r="FA109">
            <v>80</v>
          </cell>
          <cell r="FB109">
            <v>80.5</v>
          </cell>
          <cell r="FC109">
            <v>80.5</v>
          </cell>
          <cell r="FD109">
            <v>80.5</v>
          </cell>
          <cell r="FE109">
            <v>81</v>
          </cell>
          <cell r="FF109">
            <v>81</v>
          </cell>
          <cell r="FG109">
            <v>80</v>
          </cell>
          <cell r="FH109">
            <v>80.8</v>
          </cell>
          <cell r="FI109">
            <v>82.8</v>
          </cell>
          <cell r="FJ109">
            <v>78.5</v>
          </cell>
          <cell r="FK109">
            <v>79</v>
          </cell>
          <cell r="FL109">
            <v>79.5</v>
          </cell>
          <cell r="FM109">
            <v>79.2</v>
          </cell>
          <cell r="FN109">
            <v>79.7</v>
          </cell>
          <cell r="FO109">
            <v>80.2</v>
          </cell>
          <cell r="FP109">
            <v>80.2</v>
          </cell>
          <cell r="FQ109">
            <v>81</v>
          </cell>
          <cell r="FR109">
            <v>81</v>
          </cell>
          <cell r="FS109">
            <v>82</v>
          </cell>
          <cell r="FT109">
            <v>81</v>
          </cell>
          <cell r="FU109">
            <v>81.2</v>
          </cell>
          <cell r="FV109">
            <v>80.7</v>
          </cell>
          <cell r="FW109">
            <v>81</v>
          </cell>
          <cell r="FX109">
            <v>81</v>
          </cell>
          <cell r="FY109">
            <v>82</v>
          </cell>
          <cell r="FZ109">
            <v>81</v>
          </cell>
          <cell r="GA109">
            <v>80.5</v>
          </cell>
          <cell r="GB109">
            <v>80.5</v>
          </cell>
          <cell r="GC109">
            <v>81</v>
          </cell>
          <cell r="GD109">
            <v>77.5</v>
          </cell>
          <cell r="GE109">
            <v>77.5</v>
          </cell>
          <cell r="GF109">
            <v>77.5</v>
          </cell>
          <cell r="GG109">
            <v>76.3</v>
          </cell>
          <cell r="GH109">
            <v>77</v>
          </cell>
          <cell r="GI109">
            <v>76</v>
          </cell>
          <cell r="GJ109">
            <v>75.5</v>
          </cell>
          <cell r="GK109">
            <v>74.7</v>
          </cell>
          <cell r="GL109">
            <v>74.7</v>
          </cell>
          <cell r="GM109">
            <v>76.2</v>
          </cell>
          <cell r="GN109">
            <v>76</v>
          </cell>
          <cell r="GO109">
            <v>76.2</v>
          </cell>
          <cell r="GP109">
            <v>75.2</v>
          </cell>
          <cell r="GQ109">
            <v>72.2</v>
          </cell>
          <cell r="GR109">
            <v>72.5</v>
          </cell>
          <cell r="GS109">
            <v>73</v>
          </cell>
          <cell r="GT109">
            <v>72.7</v>
          </cell>
          <cell r="GU109">
            <v>73</v>
          </cell>
          <cell r="GV109">
            <v>73.2</v>
          </cell>
          <cell r="GW109">
            <v>73.7</v>
          </cell>
          <cell r="GX109">
            <v>75</v>
          </cell>
          <cell r="GY109">
            <v>75</v>
          </cell>
          <cell r="GZ109">
            <v>74.5</v>
          </cell>
          <cell r="HA109">
            <v>76</v>
          </cell>
          <cell r="HB109">
            <v>76.2</v>
          </cell>
          <cell r="HC109">
            <v>75.7</v>
          </cell>
          <cell r="HD109">
            <v>76.5</v>
          </cell>
          <cell r="HE109">
            <v>75.7</v>
          </cell>
          <cell r="HF109">
            <v>75.2</v>
          </cell>
          <cell r="HG109">
            <v>75</v>
          </cell>
          <cell r="HH109">
            <v>75.2</v>
          </cell>
          <cell r="HI109">
            <v>75.2</v>
          </cell>
          <cell r="HJ109">
            <v>76</v>
          </cell>
          <cell r="HK109">
            <v>76</v>
          </cell>
          <cell r="HL109">
            <v>75.7</v>
          </cell>
          <cell r="HM109">
            <v>76</v>
          </cell>
          <cell r="HN109">
            <v>76</v>
          </cell>
          <cell r="HO109">
            <v>76</v>
          </cell>
          <cell r="HP109">
            <v>75.7</v>
          </cell>
          <cell r="HQ109">
            <v>75.7</v>
          </cell>
          <cell r="HR109">
            <v>75.7</v>
          </cell>
          <cell r="HS109">
            <v>76</v>
          </cell>
          <cell r="HT109">
            <v>76</v>
          </cell>
          <cell r="HU109">
            <v>76.2</v>
          </cell>
          <cell r="HV109">
            <v>76.7</v>
          </cell>
          <cell r="HW109">
            <v>76.7</v>
          </cell>
          <cell r="HX109">
            <v>75.7</v>
          </cell>
          <cell r="HY109">
            <v>75.7</v>
          </cell>
          <cell r="HZ109">
            <v>75.2</v>
          </cell>
          <cell r="IA109">
            <v>75.5</v>
          </cell>
          <cell r="IB109">
            <v>75.5</v>
          </cell>
          <cell r="IC109">
            <v>75.5</v>
          </cell>
          <cell r="ID109">
            <v>75.5</v>
          </cell>
          <cell r="IE109">
            <v>75</v>
          </cell>
          <cell r="IF109">
            <v>75</v>
          </cell>
          <cell r="IG109">
            <v>75</v>
          </cell>
          <cell r="IH109">
            <v>75.7</v>
          </cell>
          <cell r="II109">
            <v>75.7</v>
          </cell>
          <cell r="IJ109">
            <v>75.7</v>
          </cell>
          <cell r="IK109">
            <v>75</v>
          </cell>
          <cell r="IL109">
            <v>75</v>
          </cell>
          <cell r="IM109">
            <v>74.5</v>
          </cell>
          <cell r="IN109">
            <v>75.5</v>
          </cell>
          <cell r="IO109">
            <v>75.2</v>
          </cell>
          <cell r="IP109">
            <v>75</v>
          </cell>
          <cell r="IQ109">
            <v>74.2</v>
          </cell>
          <cell r="IR109">
            <v>74.2</v>
          </cell>
          <cell r="IS109">
            <v>74</v>
          </cell>
          <cell r="IT109">
            <v>74.2</v>
          </cell>
          <cell r="IU109">
            <v>74.2</v>
          </cell>
          <cell r="IV109">
            <v>73.7</v>
          </cell>
          <cell r="IW109">
            <v>74.5</v>
          </cell>
          <cell r="IX109">
            <v>74.7</v>
          </cell>
          <cell r="IY109">
            <v>75</v>
          </cell>
          <cell r="IZ109">
            <v>74.7</v>
          </cell>
          <cell r="JA109">
            <v>74.7</v>
          </cell>
          <cell r="JB109">
            <v>74.7</v>
          </cell>
          <cell r="JC109">
            <v>76</v>
          </cell>
          <cell r="JD109">
            <v>76</v>
          </cell>
          <cell r="JE109">
            <v>76</v>
          </cell>
          <cell r="JF109">
            <v>77.2</v>
          </cell>
          <cell r="JG109">
            <v>76.5</v>
          </cell>
          <cell r="JH109">
            <v>76.7</v>
          </cell>
          <cell r="JI109">
            <v>76</v>
          </cell>
          <cell r="JJ109">
            <v>75.5</v>
          </cell>
          <cell r="JK109">
            <v>77.5</v>
          </cell>
          <cell r="JL109">
            <v>77</v>
          </cell>
          <cell r="JM109">
            <v>78</v>
          </cell>
          <cell r="JN109">
            <v>78</v>
          </cell>
          <cell r="JO109">
            <v>76.5</v>
          </cell>
          <cell r="JP109">
            <v>77</v>
          </cell>
          <cell r="JQ109">
            <v>77</v>
          </cell>
          <cell r="JR109">
            <v>76</v>
          </cell>
          <cell r="JS109">
            <v>76.2</v>
          </cell>
          <cell r="JT109">
            <v>76.2</v>
          </cell>
          <cell r="JU109">
            <v>76.2</v>
          </cell>
          <cell r="JV109">
            <v>76.2</v>
          </cell>
          <cell r="JW109">
            <v>76.2</v>
          </cell>
          <cell r="JX109">
            <v>76.5</v>
          </cell>
          <cell r="JY109">
            <v>76</v>
          </cell>
          <cell r="JZ109">
            <v>75</v>
          </cell>
          <cell r="KA109">
            <v>75</v>
          </cell>
          <cell r="KB109">
            <v>76</v>
          </cell>
          <cell r="KC109">
            <v>76.7</v>
          </cell>
          <cell r="KD109">
            <v>76.7</v>
          </cell>
          <cell r="KE109">
            <v>75.2</v>
          </cell>
          <cell r="KF109">
            <v>75.5</v>
          </cell>
          <cell r="KG109">
            <v>76</v>
          </cell>
          <cell r="KH109">
            <v>77.2</v>
          </cell>
          <cell r="KI109">
            <v>77.2</v>
          </cell>
          <cell r="KJ109">
            <v>76.2</v>
          </cell>
          <cell r="KK109">
            <v>77</v>
          </cell>
          <cell r="KL109">
            <v>77.7</v>
          </cell>
          <cell r="KM109">
            <v>77</v>
          </cell>
          <cell r="KN109">
            <v>76.7</v>
          </cell>
          <cell r="KO109">
            <v>75.2</v>
          </cell>
          <cell r="KP109">
            <v>73.7</v>
          </cell>
          <cell r="KQ109">
            <v>72</v>
          </cell>
          <cell r="KR109">
            <v>72.5</v>
          </cell>
          <cell r="KS109">
            <v>72.7</v>
          </cell>
          <cell r="KT109">
            <v>71.7</v>
          </cell>
          <cell r="KU109">
            <v>71.5</v>
          </cell>
          <cell r="KV109">
            <v>72.7</v>
          </cell>
          <cell r="KW109">
            <v>73.2</v>
          </cell>
          <cell r="KX109">
            <v>74.7</v>
          </cell>
          <cell r="KY109">
            <v>74.7</v>
          </cell>
          <cell r="KZ109">
            <v>74.7</v>
          </cell>
          <cell r="LA109">
            <v>74.7</v>
          </cell>
          <cell r="LB109">
            <v>75</v>
          </cell>
          <cell r="LC109">
            <v>75.7</v>
          </cell>
          <cell r="LD109">
            <v>76</v>
          </cell>
          <cell r="LE109">
            <v>75.2</v>
          </cell>
          <cell r="LF109">
            <v>75.5</v>
          </cell>
          <cell r="LG109">
            <v>73.7</v>
          </cell>
          <cell r="LH109">
            <v>75.7</v>
          </cell>
          <cell r="LI109">
            <v>75</v>
          </cell>
          <cell r="LJ109">
            <v>75.5</v>
          </cell>
          <cell r="LK109">
            <v>76</v>
          </cell>
          <cell r="LL109">
            <v>76</v>
          </cell>
          <cell r="LM109">
            <v>75.2</v>
          </cell>
          <cell r="LN109">
            <v>75.5</v>
          </cell>
          <cell r="LO109">
            <v>75.5</v>
          </cell>
          <cell r="LP109">
            <v>75.5</v>
          </cell>
          <cell r="LQ109">
            <v>75.2</v>
          </cell>
          <cell r="LR109">
            <v>74</v>
          </cell>
          <cell r="LS109">
            <v>73.5</v>
          </cell>
          <cell r="LT109">
            <v>73.5</v>
          </cell>
          <cell r="MA109" t="str">
            <v>Nigeria</v>
          </cell>
          <cell r="MB109">
            <v>65</v>
          </cell>
          <cell r="MC109">
            <v>65</v>
          </cell>
        </row>
        <row r="110">
          <cell r="A110" t="str">
            <v>Portugal</v>
          </cell>
          <cell r="B110">
            <v>68</v>
          </cell>
          <cell r="C110">
            <v>67</v>
          </cell>
          <cell r="D110">
            <v>68</v>
          </cell>
          <cell r="E110">
            <v>68</v>
          </cell>
          <cell r="F110">
            <v>68</v>
          </cell>
          <cell r="G110">
            <v>67.5</v>
          </cell>
          <cell r="H110">
            <v>67</v>
          </cell>
          <cell r="I110">
            <v>67</v>
          </cell>
          <cell r="J110">
            <v>67</v>
          </cell>
          <cell r="K110">
            <v>68</v>
          </cell>
          <cell r="L110">
            <v>67.5</v>
          </cell>
          <cell r="M110">
            <v>67</v>
          </cell>
          <cell r="N110">
            <v>69.5</v>
          </cell>
          <cell r="O110">
            <v>68.5</v>
          </cell>
          <cell r="P110">
            <v>68.5</v>
          </cell>
          <cell r="Q110">
            <v>69.5</v>
          </cell>
          <cell r="R110">
            <v>69.5</v>
          </cell>
          <cell r="S110">
            <v>70</v>
          </cell>
          <cell r="T110">
            <v>69.5</v>
          </cell>
          <cell r="U110">
            <v>69</v>
          </cell>
          <cell r="V110">
            <v>69</v>
          </cell>
          <cell r="W110">
            <v>69</v>
          </cell>
          <cell r="X110">
            <v>69</v>
          </cell>
          <cell r="Y110">
            <v>69.5</v>
          </cell>
          <cell r="Z110">
            <v>70</v>
          </cell>
          <cell r="AA110">
            <v>71</v>
          </cell>
          <cell r="AB110">
            <v>71</v>
          </cell>
          <cell r="AC110">
            <v>71</v>
          </cell>
          <cell r="AD110">
            <v>71</v>
          </cell>
          <cell r="AE110">
            <v>71.5</v>
          </cell>
          <cell r="AF110">
            <v>72</v>
          </cell>
          <cell r="AG110">
            <v>71</v>
          </cell>
          <cell r="AH110">
            <v>72</v>
          </cell>
          <cell r="AI110">
            <v>72</v>
          </cell>
          <cell r="AJ110">
            <v>72.5</v>
          </cell>
          <cell r="AK110">
            <v>72.5</v>
          </cell>
          <cell r="AL110">
            <v>72.5</v>
          </cell>
          <cell r="AM110">
            <v>72.5</v>
          </cell>
          <cell r="AN110">
            <v>72.5</v>
          </cell>
          <cell r="AO110">
            <v>71.5</v>
          </cell>
          <cell r="AP110">
            <v>70</v>
          </cell>
          <cell r="AQ110">
            <v>70</v>
          </cell>
          <cell r="AR110">
            <v>70</v>
          </cell>
          <cell r="AS110">
            <v>74</v>
          </cell>
          <cell r="AT110">
            <v>74</v>
          </cell>
          <cell r="AU110">
            <v>74</v>
          </cell>
          <cell r="AV110">
            <v>73.5</v>
          </cell>
          <cell r="AW110">
            <v>75.5</v>
          </cell>
          <cell r="AX110">
            <v>76.5</v>
          </cell>
          <cell r="AY110">
            <v>76.5</v>
          </cell>
          <cell r="AZ110">
            <v>77.5</v>
          </cell>
          <cell r="BA110">
            <v>77.5</v>
          </cell>
          <cell r="BB110">
            <v>77.5</v>
          </cell>
          <cell r="BC110">
            <v>78.5</v>
          </cell>
          <cell r="BD110">
            <v>78.5</v>
          </cell>
          <cell r="BE110">
            <v>79</v>
          </cell>
          <cell r="BF110">
            <v>79.5</v>
          </cell>
          <cell r="BG110">
            <v>79.5</v>
          </cell>
          <cell r="BH110">
            <v>79</v>
          </cell>
          <cell r="BI110">
            <v>79</v>
          </cell>
          <cell r="BJ110">
            <v>79</v>
          </cell>
          <cell r="BK110">
            <v>77.5</v>
          </cell>
          <cell r="BL110">
            <v>77.5</v>
          </cell>
          <cell r="BM110">
            <v>76</v>
          </cell>
          <cell r="BN110">
            <v>76</v>
          </cell>
          <cell r="BO110">
            <v>76.5</v>
          </cell>
          <cell r="BP110">
            <v>76</v>
          </cell>
          <cell r="BQ110">
            <v>76</v>
          </cell>
          <cell r="BR110">
            <v>76</v>
          </cell>
          <cell r="BS110">
            <v>76</v>
          </cell>
          <cell r="BT110">
            <v>75.5</v>
          </cell>
          <cell r="BU110">
            <v>75.5</v>
          </cell>
          <cell r="BV110">
            <v>76</v>
          </cell>
          <cell r="BW110">
            <v>75</v>
          </cell>
          <cell r="BX110">
            <v>75</v>
          </cell>
          <cell r="BY110">
            <v>75.5</v>
          </cell>
          <cell r="BZ110">
            <v>75.5</v>
          </cell>
          <cell r="CA110">
            <v>75</v>
          </cell>
          <cell r="CB110">
            <v>75.5</v>
          </cell>
          <cell r="CC110">
            <v>75.5</v>
          </cell>
          <cell r="CD110">
            <v>74.5</v>
          </cell>
          <cell r="CE110">
            <v>74.5</v>
          </cell>
          <cell r="CF110">
            <v>74.5</v>
          </cell>
          <cell r="CG110">
            <v>74.5</v>
          </cell>
          <cell r="CH110">
            <v>75</v>
          </cell>
          <cell r="CI110">
            <v>74</v>
          </cell>
          <cell r="CJ110">
            <v>74</v>
          </cell>
          <cell r="CK110">
            <v>74</v>
          </cell>
          <cell r="CL110">
            <v>75</v>
          </cell>
          <cell r="CM110">
            <v>75</v>
          </cell>
          <cell r="CN110">
            <v>75</v>
          </cell>
          <cell r="CO110">
            <v>75</v>
          </cell>
          <cell r="CP110">
            <v>75.5</v>
          </cell>
          <cell r="CQ110">
            <v>76</v>
          </cell>
          <cell r="CR110">
            <v>76</v>
          </cell>
          <cell r="CS110">
            <v>77.5</v>
          </cell>
          <cell r="CT110">
            <v>78</v>
          </cell>
          <cell r="CU110">
            <v>78</v>
          </cell>
          <cell r="CV110">
            <v>77.5</v>
          </cell>
          <cell r="CW110">
            <v>77.5</v>
          </cell>
          <cell r="CX110">
            <v>77.5</v>
          </cell>
          <cell r="CY110">
            <v>77.5</v>
          </cell>
          <cell r="CZ110">
            <v>77.5</v>
          </cell>
          <cell r="DA110">
            <v>77</v>
          </cell>
          <cell r="DB110">
            <v>77.5</v>
          </cell>
          <cell r="DC110">
            <v>78</v>
          </cell>
          <cell r="DD110">
            <v>78</v>
          </cell>
          <cell r="DE110">
            <v>77.5</v>
          </cell>
          <cell r="DF110">
            <v>77.5</v>
          </cell>
          <cell r="DG110">
            <v>77.5</v>
          </cell>
          <cell r="DH110">
            <v>77.5</v>
          </cell>
          <cell r="DI110">
            <v>79</v>
          </cell>
          <cell r="DJ110">
            <v>78.5</v>
          </cell>
          <cell r="DK110">
            <v>78.5</v>
          </cell>
          <cell r="DL110">
            <v>78.5</v>
          </cell>
          <cell r="DM110">
            <v>78</v>
          </cell>
          <cell r="DN110">
            <v>78</v>
          </cell>
          <cell r="DO110">
            <v>78.5</v>
          </cell>
          <cell r="DP110">
            <v>78.5</v>
          </cell>
          <cell r="DQ110">
            <v>78</v>
          </cell>
          <cell r="DR110">
            <v>79.5</v>
          </cell>
          <cell r="DS110">
            <v>79.5</v>
          </cell>
          <cell r="DT110">
            <v>79.5</v>
          </cell>
          <cell r="DU110">
            <v>79.5</v>
          </cell>
          <cell r="DV110">
            <v>79</v>
          </cell>
          <cell r="DW110">
            <v>79</v>
          </cell>
          <cell r="DX110">
            <v>80</v>
          </cell>
          <cell r="DY110">
            <v>79.5</v>
          </cell>
          <cell r="DZ110">
            <v>79.5</v>
          </cell>
          <cell r="EA110">
            <v>79.5</v>
          </cell>
          <cell r="EB110">
            <v>79.5</v>
          </cell>
          <cell r="EC110">
            <v>79.5</v>
          </cell>
          <cell r="ED110">
            <v>80</v>
          </cell>
          <cell r="EE110">
            <v>80</v>
          </cell>
          <cell r="EF110">
            <v>80</v>
          </cell>
          <cell r="EG110">
            <v>80</v>
          </cell>
          <cell r="EH110">
            <v>80</v>
          </cell>
          <cell r="EI110">
            <v>80</v>
          </cell>
          <cell r="EJ110">
            <v>80.5</v>
          </cell>
          <cell r="EK110">
            <v>80</v>
          </cell>
          <cell r="EL110">
            <v>80</v>
          </cell>
          <cell r="EM110">
            <v>80</v>
          </cell>
          <cell r="EN110">
            <v>82.5</v>
          </cell>
          <cell r="EO110">
            <v>82</v>
          </cell>
          <cell r="EP110">
            <v>82</v>
          </cell>
          <cell r="EQ110">
            <v>82</v>
          </cell>
          <cell r="ER110">
            <v>83.5</v>
          </cell>
          <cell r="ES110">
            <v>83.5</v>
          </cell>
          <cell r="ET110">
            <v>84.5</v>
          </cell>
          <cell r="EU110">
            <v>85</v>
          </cell>
          <cell r="EV110">
            <v>85.5</v>
          </cell>
          <cell r="EW110">
            <v>85.5</v>
          </cell>
          <cell r="EX110">
            <v>85.5</v>
          </cell>
          <cell r="EY110">
            <v>85</v>
          </cell>
          <cell r="EZ110">
            <v>85.5</v>
          </cell>
          <cell r="FA110">
            <v>85.5</v>
          </cell>
          <cell r="FB110">
            <v>86</v>
          </cell>
          <cell r="FC110">
            <v>86</v>
          </cell>
          <cell r="FD110">
            <v>85.5</v>
          </cell>
          <cell r="FE110">
            <v>85.5</v>
          </cell>
          <cell r="FF110">
            <v>85.5</v>
          </cell>
          <cell r="FG110">
            <v>85.5</v>
          </cell>
          <cell r="FH110">
            <v>86</v>
          </cell>
          <cell r="FI110">
            <v>88</v>
          </cell>
          <cell r="FJ110">
            <v>82.5</v>
          </cell>
          <cell r="FK110">
            <v>83</v>
          </cell>
          <cell r="FL110">
            <v>82.7</v>
          </cell>
          <cell r="FM110">
            <v>83.2</v>
          </cell>
          <cell r="FN110">
            <v>83</v>
          </cell>
          <cell r="FO110">
            <v>83.2</v>
          </cell>
          <cell r="FP110">
            <v>83.2</v>
          </cell>
          <cell r="FQ110">
            <v>83.5</v>
          </cell>
          <cell r="FR110">
            <v>83.5</v>
          </cell>
          <cell r="FS110">
            <v>84.5</v>
          </cell>
          <cell r="FT110">
            <v>84.5</v>
          </cell>
          <cell r="FU110">
            <v>84.2</v>
          </cell>
          <cell r="FV110">
            <v>84.2</v>
          </cell>
          <cell r="FW110">
            <v>84.2</v>
          </cell>
          <cell r="FX110">
            <v>84.2</v>
          </cell>
          <cell r="FY110">
            <v>84.5</v>
          </cell>
          <cell r="FZ110">
            <v>82</v>
          </cell>
          <cell r="GA110">
            <v>82</v>
          </cell>
          <cell r="GB110">
            <v>82</v>
          </cell>
          <cell r="GC110">
            <v>82</v>
          </cell>
          <cell r="GD110">
            <v>80.8</v>
          </cell>
          <cell r="GE110">
            <v>81.5</v>
          </cell>
          <cell r="GF110">
            <v>81.599999999999994</v>
          </cell>
          <cell r="GG110">
            <v>80.8</v>
          </cell>
          <cell r="GH110">
            <v>81.7</v>
          </cell>
          <cell r="GI110">
            <v>80</v>
          </cell>
          <cell r="GJ110">
            <v>81</v>
          </cell>
          <cell r="GK110">
            <v>80.7</v>
          </cell>
          <cell r="GL110">
            <v>80.2</v>
          </cell>
          <cell r="GM110">
            <v>80.7</v>
          </cell>
          <cell r="GN110">
            <v>80.7</v>
          </cell>
          <cell r="GO110">
            <v>81</v>
          </cell>
          <cell r="GP110">
            <v>80.5</v>
          </cell>
          <cell r="GQ110">
            <v>80.5</v>
          </cell>
          <cell r="GR110">
            <v>81.2</v>
          </cell>
          <cell r="GS110">
            <v>81</v>
          </cell>
          <cell r="GT110">
            <v>80</v>
          </cell>
          <cell r="GU110">
            <v>78.7</v>
          </cell>
          <cell r="GV110">
            <v>78</v>
          </cell>
          <cell r="GW110">
            <v>78.7</v>
          </cell>
          <cell r="GX110">
            <v>79.2</v>
          </cell>
          <cell r="GY110">
            <v>80</v>
          </cell>
          <cell r="GZ110">
            <v>79.5</v>
          </cell>
          <cell r="HA110">
            <v>78.7</v>
          </cell>
          <cell r="HB110">
            <v>80.5</v>
          </cell>
          <cell r="HC110">
            <v>79.7</v>
          </cell>
          <cell r="HD110">
            <v>80</v>
          </cell>
          <cell r="HE110">
            <v>79.7</v>
          </cell>
          <cell r="HF110">
            <v>79.7</v>
          </cell>
          <cell r="HG110">
            <v>79.7</v>
          </cell>
          <cell r="HH110">
            <v>79.2</v>
          </cell>
          <cell r="HI110">
            <v>78.2</v>
          </cell>
          <cell r="HJ110">
            <v>76.5</v>
          </cell>
          <cell r="HK110">
            <v>76.2</v>
          </cell>
          <cell r="HL110">
            <v>77.5</v>
          </cell>
          <cell r="HM110">
            <v>77.7</v>
          </cell>
          <cell r="HN110">
            <v>79.5</v>
          </cell>
          <cell r="HO110">
            <v>79.7</v>
          </cell>
          <cell r="HP110">
            <v>79.7</v>
          </cell>
          <cell r="HQ110">
            <v>79.2</v>
          </cell>
          <cell r="HR110">
            <v>79.2</v>
          </cell>
          <cell r="HS110">
            <v>79.2</v>
          </cell>
          <cell r="HT110">
            <v>79.2</v>
          </cell>
          <cell r="HU110">
            <v>78.2</v>
          </cell>
          <cell r="HV110">
            <v>78</v>
          </cell>
          <cell r="HW110">
            <v>78</v>
          </cell>
          <cell r="HX110">
            <v>77.5</v>
          </cell>
          <cell r="HY110">
            <v>78.7</v>
          </cell>
          <cell r="HZ110">
            <v>78.7</v>
          </cell>
          <cell r="IA110">
            <v>78.7</v>
          </cell>
          <cell r="IB110">
            <v>79</v>
          </cell>
          <cell r="IC110">
            <v>79</v>
          </cell>
          <cell r="ID110">
            <v>78.5</v>
          </cell>
          <cell r="IE110">
            <v>78.5</v>
          </cell>
          <cell r="IF110">
            <v>78.5</v>
          </cell>
          <cell r="IG110">
            <v>78.2</v>
          </cell>
          <cell r="IH110">
            <v>79.2</v>
          </cell>
          <cell r="II110">
            <v>79.2</v>
          </cell>
          <cell r="IJ110">
            <v>79</v>
          </cell>
          <cell r="IK110">
            <v>78</v>
          </cell>
          <cell r="IL110">
            <v>78.2</v>
          </cell>
          <cell r="IM110">
            <v>77.5</v>
          </cell>
          <cell r="IN110">
            <v>77.7</v>
          </cell>
          <cell r="IO110">
            <v>77.7</v>
          </cell>
          <cell r="IP110">
            <v>78</v>
          </cell>
          <cell r="IQ110">
            <v>78</v>
          </cell>
          <cell r="IR110">
            <v>78</v>
          </cell>
          <cell r="IS110">
            <v>76.5</v>
          </cell>
          <cell r="IT110">
            <v>76.7</v>
          </cell>
          <cell r="IU110">
            <v>76.7</v>
          </cell>
          <cell r="IV110">
            <v>79</v>
          </cell>
          <cell r="IW110">
            <v>79</v>
          </cell>
          <cell r="IX110">
            <v>79</v>
          </cell>
          <cell r="IY110">
            <v>79</v>
          </cell>
          <cell r="IZ110">
            <v>79</v>
          </cell>
          <cell r="JA110">
            <v>79</v>
          </cell>
          <cell r="JB110">
            <v>76.7</v>
          </cell>
          <cell r="JC110">
            <v>76.7</v>
          </cell>
          <cell r="JD110">
            <v>76.5</v>
          </cell>
          <cell r="JE110">
            <v>75.7</v>
          </cell>
          <cell r="JF110">
            <v>76.2</v>
          </cell>
          <cell r="JG110">
            <v>76</v>
          </cell>
          <cell r="JH110">
            <v>76.5</v>
          </cell>
          <cell r="JI110">
            <v>76.7</v>
          </cell>
          <cell r="JJ110">
            <v>77</v>
          </cell>
          <cell r="JK110">
            <v>77</v>
          </cell>
          <cell r="JL110">
            <v>77</v>
          </cell>
          <cell r="JM110">
            <v>77</v>
          </cell>
          <cell r="JN110">
            <v>77</v>
          </cell>
          <cell r="JO110">
            <v>77</v>
          </cell>
          <cell r="JP110">
            <v>77</v>
          </cell>
          <cell r="JQ110">
            <v>77.2</v>
          </cell>
          <cell r="JR110">
            <v>77.2</v>
          </cell>
          <cell r="JS110">
            <v>77</v>
          </cell>
          <cell r="JT110">
            <v>77</v>
          </cell>
          <cell r="JU110">
            <v>77</v>
          </cell>
          <cell r="JV110">
            <v>78.5</v>
          </cell>
          <cell r="JW110">
            <v>78.5</v>
          </cell>
          <cell r="JX110">
            <v>78.2</v>
          </cell>
          <cell r="JY110">
            <v>78.2</v>
          </cell>
          <cell r="JZ110">
            <v>78.2</v>
          </cell>
          <cell r="KA110">
            <v>78.2</v>
          </cell>
          <cell r="KB110">
            <v>77.7</v>
          </cell>
          <cell r="KC110">
            <v>77.5</v>
          </cell>
          <cell r="KD110">
            <v>77.7</v>
          </cell>
          <cell r="KE110">
            <v>77.7</v>
          </cell>
          <cell r="KF110">
            <v>77.5</v>
          </cell>
          <cell r="KG110">
            <v>77.5</v>
          </cell>
          <cell r="KH110">
            <v>77.7</v>
          </cell>
          <cell r="KI110">
            <v>77.5</v>
          </cell>
          <cell r="KJ110">
            <v>77.5</v>
          </cell>
          <cell r="KK110">
            <v>77.7</v>
          </cell>
          <cell r="KL110">
            <v>75.2</v>
          </cell>
          <cell r="KM110">
            <v>74.7</v>
          </cell>
          <cell r="KN110">
            <v>74.5</v>
          </cell>
          <cell r="KO110">
            <v>74.7</v>
          </cell>
          <cell r="KP110">
            <v>74.2</v>
          </cell>
          <cell r="KQ110">
            <v>72.7</v>
          </cell>
          <cell r="KR110">
            <v>72.7</v>
          </cell>
          <cell r="KS110">
            <v>73.2</v>
          </cell>
          <cell r="KT110">
            <v>73.5</v>
          </cell>
          <cell r="KU110">
            <v>73.7</v>
          </cell>
          <cell r="KV110">
            <v>74.5</v>
          </cell>
          <cell r="KW110">
            <v>74.7</v>
          </cell>
          <cell r="KX110">
            <v>74.7</v>
          </cell>
          <cell r="KY110">
            <v>71</v>
          </cell>
          <cell r="KZ110">
            <v>71.2</v>
          </cell>
          <cell r="LA110">
            <v>71.2</v>
          </cell>
          <cell r="LB110">
            <v>71</v>
          </cell>
          <cell r="LC110">
            <v>71.2</v>
          </cell>
          <cell r="LD110">
            <v>71.2</v>
          </cell>
          <cell r="LE110">
            <v>71.5</v>
          </cell>
          <cell r="LF110">
            <v>69</v>
          </cell>
          <cell r="LG110">
            <v>68.2</v>
          </cell>
          <cell r="LH110">
            <v>72.2</v>
          </cell>
          <cell r="LI110">
            <v>71.5</v>
          </cell>
          <cell r="LJ110">
            <v>72</v>
          </cell>
          <cell r="LK110">
            <v>72.5</v>
          </cell>
          <cell r="LL110">
            <v>72.5</v>
          </cell>
          <cell r="LM110">
            <v>71.5</v>
          </cell>
          <cell r="LN110">
            <v>72</v>
          </cell>
          <cell r="LO110">
            <v>72</v>
          </cell>
          <cell r="LP110">
            <v>70</v>
          </cell>
          <cell r="LQ110">
            <v>69.7</v>
          </cell>
          <cell r="LR110">
            <v>68.5</v>
          </cell>
          <cell r="LS110">
            <v>69.5</v>
          </cell>
          <cell r="LT110">
            <v>69.5</v>
          </cell>
          <cell r="MA110" t="str">
            <v>North Korea</v>
          </cell>
          <cell r="MB110">
            <v>55</v>
          </cell>
          <cell r="MC110">
            <v>55</v>
          </cell>
        </row>
        <row r="111">
          <cell r="A111" t="str">
            <v>Qatar</v>
          </cell>
          <cell r="B111" t="str">
            <v xml:space="preserve"> </v>
          </cell>
          <cell r="C111" t="str">
            <v xml:space="preserve"> </v>
          </cell>
          <cell r="D111" t="str">
            <v xml:space="preserve"> </v>
          </cell>
          <cell r="E111" t="str">
            <v xml:space="preserve"> </v>
          </cell>
          <cell r="F111" t="str">
            <v xml:space="preserve"> </v>
          </cell>
          <cell r="G111" t="str">
            <v xml:space="preserve"> </v>
          </cell>
          <cell r="H111" t="str">
            <v xml:space="preserve"> </v>
          </cell>
          <cell r="I111">
            <v>56.5</v>
          </cell>
          <cell r="J111">
            <v>56.5</v>
          </cell>
          <cell r="K111">
            <v>56</v>
          </cell>
          <cell r="L111">
            <v>56</v>
          </cell>
          <cell r="M111">
            <v>56</v>
          </cell>
          <cell r="N111">
            <v>55.5</v>
          </cell>
          <cell r="O111">
            <v>55.5</v>
          </cell>
          <cell r="P111">
            <v>55.5</v>
          </cell>
          <cell r="Q111">
            <v>55.5</v>
          </cell>
          <cell r="R111">
            <v>56</v>
          </cell>
          <cell r="S111">
            <v>56.5</v>
          </cell>
          <cell r="T111">
            <v>56</v>
          </cell>
          <cell r="U111">
            <v>56</v>
          </cell>
          <cell r="V111">
            <v>56</v>
          </cell>
          <cell r="W111">
            <v>56</v>
          </cell>
          <cell r="X111">
            <v>56</v>
          </cell>
          <cell r="Y111">
            <v>56</v>
          </cell>
          <cell r="Z111">
            <v>54.5</v>
          </cell>
          <cell r="AA111">
            <v>54.5</v>
          </cell>
          <cell r="AB111">
            <v>54.5</v>
          </cell>
          <cell r="AC111">
            <v>54</v>
          </cell>
          <cell r="AD111">
            <v>54</v>
          </cell>
          <cell r="AE111">
            <v>54</v>
          </cell>
          <cell r="AF111">
            <v>54</v>
          </cell>
          <cell r="AG111">
            <v>54</v>
          </cell>
          <cell r="AH111">
            <v>54.5</v>
          </cell>
          <cell r="AI111">
            <v>54.5</v>
          </cell>
          <cell r="AJ111">
            <v>54.5</v>
          </cell>
          <cell r="AK111">
            <v>54.5</v>
          </cell>
          <cell r="AL111">
            <v>54.5</v>
          </cell>
          <cell r="AM111">
            <v>55.5</v>
          </cell>
          <cell r="AN111">
            <v>55</v>
          </cell>
          <cell r="AO111">
            <v>55</v>
          </cell>
          <cell r="AP111">
            <v>55</v>
          </cell>
          <cell r="AQ111">
            <v>55</v>
          </cell>
          <cell r="AR111">
            <v>55</v>
          </cell>
          <cell r="AS111">
            <v>55</v>
          </cell>
          <cell r="AT111">
            <v>55</v>
          </cell>
          <cell r="AU111">
            <v>55</v>
          </cell>
          <cell r="AV111">
            <v>53.5</v>
          </cell>
          <cell r="AW111">
            <v>55</v>
          </cell>
          <cell r="AX111">
            <v>54.5</v>
          </cell>
          <cell r="AY111">
            <v>56.5</v>
          </cell>
          <cell r="AZ111">
            <v>55.5</v>
          </cell>
          <cell r="BA111">
            <v>55.5</v>
          </cell>
          <cell r="BB111">
            <v>55</v>
          </cell>
          <cell r="BC111">
            <v>55</v>
          </cell>
          <cell r="BD111">
            <v>56</v>
          </cell>
          <cell r="BE111">
            <v>56.5</v>
          </cell>
          <cell r="BF111">
            <v>56.5</v>
          </cell>
          <cell r="BG111">
            <v>56.5</v>
          </cell>
          <cell r="BH111">
            <v>55</v>
          </cell>
          <cell r="BI111">
            <v>55.5</v>
          </cell>
          <cell r="BJ111">
            <v>55.5</v>
          </cell>
          <cell r="BK111">
            <v>55</v>
          </cell>
          <cell r="BL111">
            <v>55</v>
          </cell>
          <cell r="BM111">
            <v>55.5</v>
          </cell>
          <cell r="BN111">
            <v>54</v>
          </cell>
          <cell r="BO111">
            <v>55.5</v>
          </cell>
          <cell r="BP111">
            <v>55.5</v>
          </cell>
          <cell r="BQ111">
            <v>56</v>
          </cell>
          <cell r="BR111">
            <v>56</v>
          </cell>
          <cell r="BS111">
            <v>58.5</v>
          </cell>
          <cell r="BT111">
            <v>58.5</v>
          </cell>
          <cell r="BU111">
            <v>58</v>
          </cell>
          <cell r="BV111">
            <v>58.5</v>
          </cell>
          <cell r="BW111">
            <v>58.5</v>
          </cell>
          <cell r="BX111">
            <v>58.5</v>
          </cell>
          <cell r="BY111">
            <v>59.5</v>
          </cell>
          <cell r="BZ111">
            <v>59.5</v>
          </cell>
          <cell r="CA111">
            <v>60</v>
          </cell>
          <cell r="CB111">
            <v>60</v>
          </cell>
          <cell r="CC111">
            <v>60</v>
          </cell>
          <cell r="CD111">
            <v>60</v>
          </cell>
          <cell r="CE111">
            <v>60.5</v>
          </cell>
          <cell r="CF111">
            <v>61</v>
          </cell>
          <cell r="CG111">
            <v>61</v>
          </cell>
          <cell r="CH111">
            <v>63</v>
          </cell>
          <cell r="CI111">
            <v>62</v>
          </cell>
          <cell r="CJ111">
            <v>63.5</v>
          </cell>
          <cell r="CK111">
            <v>65</v>
          </cell>
          <cell r="CL111">
            <v>64</v>
          </cell>
          <cell r="CM111">
            <v>65</v>
          </cell>
          <cell r="CN111">
            <v>65.5</v>
          </cell>
          <cell r="CO111">
            <v>65.5</v>
          </cell>
          <cell r="CP111">
            <v>65.5</v>
          </cell>
          <cell r="CQ111">
            <v>65.5</v>
          </cell>
          <cell r="CR111">
            <v>64.5</v>
          </cell>
          <cell r="CS111">
            <v>64.5</v>
          </cell>
          <cell r="CT111">
            <v>73</v>
          </cell>
          <cell r="CU111">
            <v>73</v>
          </cell>
          <cell r="CV111">
            <v>73</v>
          </cell>
          <cell r="CW111">
            <v>73</v>
          </cell>
          <cell r="CX111">
            <v>73</v>
          </cell>
          <cell r="CY111">
            <v>73</v>
          </cell>
          <cell r="CZ111">
            <v>72</v>
          </cell>
          <cell r="DA111">
            <v>72</v>
          </cell>
          <cell r="DB111">
            <v>72</v>
          </cell>
          <cell r="DC111">
            <v>71</v>
          </cell>
          <cell r="DD111">
            <v>71</v>
          </cell>
          <cell r="DE111">
            <v>72.5</v>
          </cell>
          <cell r="DF111">
            <v>72.5</v>
          </cell>
          <cell r="DG111">
            <v>72.5</v>
          </cell>
          <cell r="DH111">
            <v>72.5</v>
          </cell>
          <cell r="DI111">
            <v>72.5</v>
          </cell>
          <cell r="DJ111">
            <v>72.5</v>
          </cell>
          <cell r="DK111">
            <v>72.5</v>
          </cell>
          <cell r="DL111">
            <v>76</v>
          </cell>
          <cell r="DM111">
            <v>76</v>
          </cell>
          <cell r="DN111">
            <v>76</v>
          </cell>
          <cell r="DO111">
            <v>76</v>
          </cell>
          <cell r="DP111">
            <v>76</v>
          </cell>
          <cell r="DQ111">
            <v>75.5</v>
          </cell>
          <cell r="DR111">
            <v>75</v>
          </cell>
          <cell r="DS111">
            <v>75</v>
          </cell>
          <cell r="DT111">
            <v>75</v>
          </cell>
          <cell r="DU111">
            <v>77.5</v>
          </cell>
          <cell r="DV111">
            <v>77.5</v>
          </cell>
          <cell r="DW111">
            <v>77.5</v>
          </cell>
          <cell r="DX111">
            <v>77.5</v>
          </cell>
          <cell r="DY111">
            <v>77.5</v>
          </cell>
          <cell r="DZ111">
            <v>77.5</v>
          </cell>
          <cell r="EA111">
            <v>77.5</v>
          </cell>
          <cell r="EB111">
            <v>77.5</v>
          </cell>
          <cell r="EC111">
            <v>77.5</v>
          </cell>
          <cell r="ED111">
            <v>75</v>
          </cell>
          <cell r="EE111">
            <v>75</v>
          </cell>
          <cell r="EF111">
            <v>73</v>
          </cell>
          <cell r="EG111">
            <v>73</v>
          </cell>
          <cell r="EH111">
            <v>73</v>
          </cell>
          <cell r="EI111">
            <v>72.5</v>
          </cell>
          <cell r="EJ111">
            <v>73</v>
          </cell>
          <cell r="EK111">
            <v>71.5</v>
          </cell>
          <cell r="EL111">
            <v>71.5</v>
          </cell>
          <cell r="EM111">
            <v>71</v>
          </cell>
          <cell r="EN111">
            <v>71</v>
          </cell>
          <cell r="EO111">
            <v>71.5</v>
          </cell>
          <cell r="EP111">
            <v>71</v>
          </cell>
          <cell r="EQ111">
            <v>71</v>
          </cell>
          <cell r="ER111">
            <v>69.5</v>
          </cell>
          <cell r="ES111">
            <v>70</v>
          </cell>
          <cell r="ET111">
            <v>70</v>
          </cell>
          <cell r="EU111">
            <v>73</v>
          </cell>
          <cell r="EV111">
            <v>73</v>
          </cell>
          <cell r="EW111">
            <v>72</v>
          </cell>
          <cell r="EX111">
            <v>72</v>
          </cell>
          <cell r="EY111">
            <v>72</v>
          </cell>
          <cell r="EZ111">
            <v>71.5</v>
          </cell>
          <cell r="FA111">
            <v>71.5</v>
          </cell>
          <cell r="FB111">
            <v>71.5</v>
          </cell>
          <cell r="FC111">
            <v>71.5</v>
          </cell>
          <cell r="FD111">
            <v>72.5</v>
          </cell>
          <cell r="FE111">
            <v>72.5</v>
          </cell>
          <cell r="FF111">
            <v>72.5</v>
          </cell>
          <cell r="FG111">
            <v>72.5</v>
          </cell>
          <cell r="FH111">
            <v>72.5</v>
          </cell>
          <cell r="FI111">
            <v>75</v>
          </cell>
          <cell r="FJ111">
            <v>70.5</v>
          </cell>
          <cell r="FK111">
            <v>70.5</v>
          </cell>
          <cell r="FL111">
            <v>69.2</v>
          </cell>
          <cell r="FM111">
            <v>69.2</v>
          </cell>
          <cell r="FN111">
            <v>69.5</v>
          </cell>
          <cell r="FO111">
            <v>69.5</v>
          </cell>
          <cell r="FP111">
            <v>69.5</v>
          </cell>
          <cell r="FQ111">
            <v>69.5</v>
          </cell>
          <cell r="FR111">
            <v>69.5</v>
          </cell>
          <cell r="FS111">
            <v>69.5</v>
          </cell>
          <cell r="FT111">
            <v>69.5</v>
          </cell>
          <cell r="FU111">
            <v>69.2</v>
          </cell>
          <cell r="FV111">
            <v>69.2</v>
          </cell>
          <cell r="FW111">
            <v>69.2</v>
          </cell>
          <cell r="FX111">
            <v>69</v>
          </cell>
          <cell r="FY111">
            <v>69.2</v>
          </cell>
          <cell r="FZ111">
            <v>63.2</v>
          </cell>
          <cell r="GA111">
            <v>63.2</v>
          </cell>
          <cell r="GB111">
            <v>63.2</v>
          </cell>
          <cell r="GC111">
            <v>63.7</v>
          </cell>
          <cell r="GD111">
            <v>62.6</v>
          </cell>
          <cell r="GE111">
            <v>65.900000000000006</v>
          </cell>
          <cell r="GF111">
            <v>65.900000000000006</v>
          </cell>
          <cell r="GG111">
            <v>65.900000000000006</v>
          </cell>
          <cell r="GH111">
            <v>67.2</v>
          </cell>
          <cell r="GI111">
            <v>67.2</v>
          </cell>
          <cell r="GJ111">
            <v>67.2</v>
          </cell>
          <cell r="GK111">
            <v>67.2</v>
          </cell>
          <cell r="GL111">
            <v>69</v>
          </cell>
          <cell r="GM111">
            <v>69</v>
          </cell>
          <cell r="GN111">
            <v>69</v>
          </cell>
          <cell r="GO111">
            <v>69</v>
          </cell>
          <cell r="GP111">
            <v>69</v>
          </cell>
          <cell r="GQ111">
            <v>69</v>
          </cell>
          <cell r="GR111">
            <v>69</v>
          </cell>
          <cell r="GS111">
            <v>69</v>
          </cell>
          <cell r="GT111">
            <v>69</v>
          </cell>
          <cell r="GU111">
            <v>69</v>
          </cell>
          <cell r="GV111">
            <v>69</v>
          </cell>
          <cell r="GW111">
            <v>69</v>
          </cell>
          <cell r="GX111">
            <v>70</v>
          </cell>
          <cell r="GY111">
            <v>70</v>
          </cell>
          <cell r="GZ111">
            <v>70</v>
          </cell>
          <cell r="HA111">
            <v>71.5</v>
          </cell>
          <cell r="HB111">
            <v>72.7</v>
          </cell>
          <cell r="HC111">
            <v>72.7</v>
          </cell>
          <cell r="HD111">
            <v>72.7</v>
          </cell>
          <cell r="HE111">
            <v>72.7</v>
          </cell>
          <cell r="HF111">
            <v>72.7</v>
          </cell>
          <cell r="HG111">
            <v>70.7</v>
          </cell>
          <cell r="HH111">
            <v>70.7</v>
          </cell>
          <cell r="HI111">
            <v>70.7</v>
          </cell>
          <cell r="HJ111">
            <v>70.7</v>
          </cell>
          <cell r="HK111">
            <v>70.7</v>
          </cell>
          <cell r="HL111">
            <v>70.7</v>
          </cell>
          <cell r="HM111">
            <v>70.7</v>
          </cell>
          <cell r="HN111">
            <v>79.7</v>
          </cell>
          <cell r="HO111">
            <v>79.7</v>
          </cell>
          <cell r="HP111">
            <v>79</v>
          </cell>
          <cell r="HQ111">
            <v>79</v>
          </cell>
          <cell r="HR111">
            <v>79.2</v>
          </cell>
          <cell r="HS111">
            <v>79.2</v>
          </cell>
          <cell r="HT111">
            <v>79.2</v>
          </cell>
          <cell r="HU111">
            <v>79.2</v>
          </cell>
          <cell r="HV111">
            <v>78.7</v>
          </cell>
          <cell r="HW111">
            <v>78.7</v>
          </cell>
          <cell r="HX111">
            <v>78.7</v>
          </cell>
          <cell r="HY111">
            <v>78.7</v>
          </cell>
          <cell r="HZ111">
            <v>78.5</v>
          </cell>
          <cell r="IA111">
            <v>78.5</v>
          </cell>
          <cell r="IB111">
            <v>78.5</v>
          </cell>
          <cell r="IC111">
            <v>78.5</v>
          </cell>
          <cell r="ID111">
            <v>78.5</v>
          </cell>
          <cell r="IE111">
            <v>78.5</v>
          </cell>
          <cell r="IF111">
            <v>78.5</v>
          </cell>
          <cell r="IG111">
            <v>78.5</v>
          </cell>
          <cell r="IH111">
            <v>78.5</v>
          </cell>
          <cell r="II111">
            <v>78.5</v>
          </cell>
          <cell r="IJ111">
            <v>78.5</v>
          </cell>
          <cell r="IK111">
            <v>78.5</v>
          </cell>
          <cell r="IL111">
            <v>78.5</v>
          </cell>
          <cell r="IM111">
            <v>78.5</v>
          </cell>
          <cell r="IN111">
            <v>78.5</v>
          </cell>
          <cell r="IO111">
            <v>78.5</v>
          </cell>
          <cell r="IP111">
            <v>78.5</v>
          </cell>
          <cell r="IQ111">
            <v>78.5</v>
          </cell>
          <cell r="IR111">
            <v>78.5</v>
          </cell>
          <cell r="IS111">
            <v>78.5</v>
          </cell>
          <cell r="IT111">
            <v>79.5</v>
          </cell>
          <cell r="IU111">
            <v>79.5</v>
          </cell>
          <cell r="IV111">
            <v>79.5</v>
          </cell>
          <cell r="IW111">
            <v>79.5</v>
          </cell>
          <cell r="IX111">
            <v>79.5</v>
          </cell>
          <cell r="IY111">
            <v>79.5</v>
          </cell>
          <cell r="IZ111">
            <v>79.5</v>
          </cell>
          <cell r="JA111">
            <v>79.5</v>
          </cell>
          <cell r="JB111">
            <v>79.5</v>
          </cell>
          <cell r="JC111">
            <v>79.5</v>
          </cell>
          <cell r="JD111">
            <v>79.5</v>
          </cell>
          <cell r="JE111">
            <v>79.5</v>
          </cell>
          <cell r="JF111">
            <v>79.5</v>
          </cell>
          <cell r="JG111">
            <v>79.5</v>
          </cell>
          <cell r="JH111">
            <v>79.5</v>
          </cell>
          <cell r="JI111">
            <v>79.5</v>
          </cell>
          <cell r="JJ111">
            <v>79.5</v>
          </cell>
          <cell r="JK111">
            <v>79.5</v>
          </cell>
          <cell r="JL111">
            <v>79.5</v>
          </cell>
          <cell r="JM111">
            <v>79.5</v>
          </cell>
          <cell r="JN111">
            <v>79.5</v>
          </cell>
          <cell r="JO111">
            <v>79.5</v>
          </cell>
          <cell r="JP111">
            <v>79.5</v>
          </cell>
          <cell r="JQ111">
            <v>79.5</v>
          </cell>
          <cell r="JR111">
            <v>79.2</v>
          </cell>
          <cell r="JS111">
            <v>79</v>
          </cell>
          <cell r="JT111">
            <v>79</v>
          </cell>
          <cell r="JU111">
            <v>79</v>
          </cell>
          <cell r="JV111">
            <v>79</v>
          </cell>
          <cell r="JW111">
            <v>79</v>
          </cell>
          <cell r="JX111">
            <v>79</v>
          </cell>
          <cell r="JY111">
            <v>79</v>
          </cell>
          <cell r="JZ111">
            <v>79</v>
          </cell>
          <cell r="KA111">
            <v>79</v>
          </cell>
          <cell r="KB111">
            <v>79</v>
          </cell>
          <cell r="KC111">
            <v>79</v>
          </cell>
          <cell r="KD111">
            <v>79</v>
          </cell>
          <cell r="KE111">
            <v>79</v>
          </cell>
          <cell r="KF111">
            <v>79</v>
          </cell>
          <cell r="KG111">
            <v>79</v>
          </cell>
          <cell r="KH111">
            <v>79</v>
          </cell>
          <cell r="KI111">
            <v>79</v>
          </cell>
          <cell r="KJ111">
            <v>79</v>
          </cell>
          <cell r="KK111">
            <v>79</v>
          </cell>
          <cell r="KL111">
            <v>78.7</v>
          </cell>
          <cell r="KM111">
            <v>78.7</v>
          </cell>
          <cell r="KN111">
            <v>78.7</v>
          </cell>
          <cell r="KO111">
            <v>78.7</v>
          </cell>
          <cell r="KP111">
            <v>78.7</v>
          </cell>
          <cell r="KQ111">
            <v>78.7</v>
          </cell>
          <cell r="KR111">
            <v>78.7</v>
          </cell>
          <cell r="KS111">
            <v>78.7</v>
          </cell>
          <cell r="KT111">
            <v>78.7</v>
          </cell>
          <cell r="KU111">
            <v>78.7</v>
          </cell>
          <cell r="KV111">
            <v>78.7</v>
          </cell>
          <cell r="KW111">
            <v>78.7</v>
          </cell>
          <cell r="KX111">
            <v>78.7</v>
          </cell>
          <cell r="KY111">
            <v>78.7</v>
          </cell>
          <cell r="KZ111">
            <v>78.7</v>
          </cell>
          <cell r="LA111">
            <v>81.2</v>
          </cell>
          <cell r="LB111">
            <v>81.2</v>
          </cell>
          <cell r="LC111">
            <v>81.2</v>
          </cell>
          <cell r="LD111">
            <v>81.2</v>
          </cell>
          <cell r="LE111">
            <v>81.2</v>
          </cell>
          <cell r="LF111">
            <v>81.2</v>
          </cell>
          <cell r="LG111">
            <v>81.2</v>
          </cell>
          <cell r="LH111">
            <v>81.2</v>
          </cell>
          <cell r="LI111">
            <v>82</v>
          </cell>
          <cell r="LJ111">
            <v>82</v>
          </cell>
          <cell r="LK111">
            <v>82</v>
          </cell>
          <cell r="LL111">
            <v>82</v>
          </cell>
          <cell r="LM111">
            <v>82</v>
          </cell>
          <cell r="LN111">
            <v>82</v>
          </cell>
          <cell r="LO111">
            <v>82</v>
          </cell>
          <cell r="LP111">
            <v>80.2</v>
          </cell>
          <cell r="LQ111">
            <v>80.2</v>
          </cell>
          <cell r="LR111">
            <v>80.2</v>
          </cell>
          <cell r="LS111">
            <v>80.2</v>
          </cell>
          <cell r="LT111">
            <v>80.2</v>
          </cell>
          <cell r="MA111" t="str">
            <v>Norway</v>
          </cell>
          <cell r="MB111">
            <v>89.7</v>
          </cell>
          <cell r="MC111">
            <v>89.7</v>
          </cell>
        </row>
        <row r="112">
          <cell r="A112" t="str">
            <v>Romania</v>
          </cell>
          <cell r="B112" t="str">
            <v xml:space="preserve"> </v>
          </cell>
          <cell r="C112" t="str">
            <v xml:space="preserve"> </v>
          </cell>
          <cell r="D112" t="str">
            <v xml:space="preserve"> </v>
          </cell>
          <cell r="E112" t="str">
            <v xml:space="preserve"> </v>
          </cell>
          <cell r="F112" t="str">
            <v xml:space="preserve"> </v>
          </cell>
          <cell r="G112" t="str">
            <v xml:space="preserve"> </v>
          </cell>
          <cell r="H112" t="str">
            <v xml:space="preserve"> </v>
          </cell>
          <cell r="I112">
            <v>57.5</v>
          </cell>
          <cell r="J112">
            <v>58.5</v>
          </cell>
          <cell r="K112">
            <v>57.5</v>
          </cell>
          <cell r="L112">
            <v>58</v>
          </cell>
          <cell r="M112">
            <v>58</v>
          </cell>
          <cell r="N112">
            <v>57</v>
          </cell>
          <cell r="O112">
            <v>57</v>
          </cell>
          <cell r="P112">
            <v>55.5</v>
          </cell>
          <cell r="Q112">
            <v>55.5</v>
          </cell>
          <cell r="R112">
            <v>55.5</v>
          </cell>
          <cell r="S112">
            <v>55.5</v>
          </cell>
          <cell r="T112">
            <v>54</v>
          </cell>
          <cell r="U112">
            <v>54</v>
          </cell>
          <cell r="V112">
            <v>54</v>
          </cell>
          <cell r="W112">
            <v>53.5</v>
          </cell>
          <cell r="X112">
            <v>53.5</v>
          </cell>
          <cell r="Y112">
            <v>51.5</v>
          </cell>
          <cell r="Z112">
            <v>51.5</v>
          </cell>
          <cell r="AA112">
            <v>51</v>
          </cell>
          <cell r="AB112">
            <v>50.5</v>
          </cell>
          <cell r="AC112">
            <v>50.5</v>
          </cell>
          <cell r="AD112">
            <v>49</v>
          </cell>
          <cell r="AE112">
            <v>48.5</v>
          </cell>
          <cell r="AF112">
            <v>49.5</v>
          </cell>
          <cell r="AG112">
            <v>48</v>
          </cell>
          <cell r="AH112">
            <v>48</v>
          </cell>
          <cell r="AI112">
            <v>48</v>
          </cell>
          <cell r="AJ112">
            <v>48</v>
          </cell>
          <cell r="AK112">
            <v>48</v>
          </cell>
          <cell r="AL112">
            <v>48</v>
          </cell>
          <cell r="AM112">
            <v>47.5</v>
          </cell>
          <cell r="AN112">
            <v>47</v>
          </cell>
          <cell r="AO112">
            <v>46.5</v>
          </cell>
          <cell r="AP112">
            <v>47</v>
          </cell>
          <cell r="AQ112">
            <v>49</v>
          </cell>
          <cell r="AR112">
            <v>48.5</v>
          </cell>
          <cell r="AS112">
            <v>49.5</v>
          </cell>
          <cell r="AT112">
            <v>49.5</v>
          </cell>
          <cell r="AU112">
            <v>49.5</v>
          </cell>
          <cell r="AV112">
            <v>48</v>
          </cell>
          <cell r="AW112">
            <v>47.5</v>
          </cell>
          <cell r="AX112">
            <v>47.5</v>
          </cell>
          <cell r="AY112">
            <v>47.5</v>
          </cell>
          <cell r="AZ112">
            <v>48</v>
          </cell>
          <cell r="BA112">
            <v>47.5</v>
          </cell>
          <cell r="BB112">
            <v>47.5</v>
          </cell>
          <cell r="BC112">
            <v>48</v>
          </cell>
          <cell r="BD112">
            <v>48</v>
          </cell>
          <cell r="BE112">
            <v>48</v>
          </cell>
          <cell r="BF112">
            <v>48</v>
          </cell>
          <cell r="BG112">
            <v>48</v>
          </cell>
          <cell r="BH112">
            <v>48</v>
          </cell>
          <cell r="BI112">
            <v>48</v>
          </cell>
          <cell r="BJ112">
            <v>48</v>
          </cell>
          <cell r="BK112">
            <v>48</v>
          </cell>
          <cell r="BL112">
            <v>48</v>
          </cell>
          <cell r="BM112">
            <v>50</v>
          </cell>
          <cell r="BN112">
            <v>50</v>
          </cell>
          <cell r="BO112">
            <v>50</v>
          </cell>
          <cell r="BP112">
            <v>50.5</v>
          </cell>
          <cell r="BQ112">
            <v>50.5</v>
          </cell>
          <cell r="BR112">
            <v>50.5</v>
          </cell>
          <cell r="BS112">
            <v>51</v>
          </cell>
          <cell r="BT112">
            <v>51</v>
          </cell>
          <cell r="BU112">
            <v>51.5</v>
          </cell>
          <cell r="BV112">
            <v>50.5</v>
          </cell>
          <cell r="BW112">
            <v>51.5</v>
          </cell>
          <cell r="BX112">
            <v>51.5</v>
          </cell>
          <cell r="BY112">
            <v>54.5</v>
          </cell>
          <cell r="BZ112">
            <v>54.5</v>
          </cell>
          <cell r="CA112">
            <v>57</v>
          </cell>
          <cell r="CB112">
            <v>57.5</v>
          </cell>
          <cell r="CC112">
            <v>57.5</v>
          </cell>
          <cell r="CD112">
            <v>57</v>
          </cell>
          <cell r="CE112">
            <v>56.5</v>
          </cell>
          <cell r="CF112">
            <v>56</v>
          </cell>
          <cell r="CG112">
            <v>56</v>
          </cell>
          <cell r="CH112">
            <v>54</v>
          </cell>
          <cell r="CI112">
            <v>54.5</v>
          </cell>
          <cell r="CJ112">
            <v>54.5</v>
          </cell>
          <cell r="CK112">
            <v>54.5</v>
          </cell>
          <cell r="CL112">
            <v>52</v>
          </cell>
          <cell r="CM112">
            <v>51.5</v>
          </cell>
          <cell r="CN112">
            <v>51.5</v>
          </cell>
          <cell r="CO112">
            <v>49.5</v>
          </cell>
          <cell r="CP112">
            <v>50.5</v>
          </cell>
          <cell r="CQ112">
            <v>52</v>
          </cell>
          <cell r="CR112">
            <v>52</v>
          </cell>
          <cell r="CS112">
            <v>53</v>
          </cell>
          <cell r="CT112">
            <v>52</v>
          </cell>
          <cell r="CU112">
            <v>52</v>
          </cell>
          <cell r="CV112">
            <v>53</v>
          </cell>
          <cell r="CW112">
            <v>53</v>
          </cell>
          <cell r="CX112">
            <v>55.5</v>
          </cell>
          <cell r="CY112">
            <v>56.5</v>
          </cell>
          <cell r="CZ112">
            <v>56.5</v>
          </cell>
          <cell r="DA112">
            <v>56.5</v>
          </cell>
          <cell r="DB112">
            <v>56.5</v>
          </cell>
          <cell r="DC112">
            <v>56.5</v>
          </cell>
          <cell r="DD112">
            <v>57</v>
          </cell>
          <cell r="DE112">
            <v>59</v>
          </cell>
          <cell r="DF112">
            <v>60</v>
          </cell>
          <cell r="DG112">
            <v>60</v>
          </cell>
          <cell r="DH112">
            <v>60</v>
          </cell>
          <cell r="DI112">
            <v>62</v>
          </cell>
          <cell r="DJ112">
            <v>63</v>
          </cell>
          <cell r="DK112">
            <v>63</v>
          </cell>
          <cell r="DL112">
            <v>61.5</v>
          </cell>
          <cell r="DM112">
            <v>61.5</v>
          </cell>
          <cell r="DN112">
            <v>61.5</v>
          </cell>
          <cell r="DO112">
            <v>61.5</v>
          </cell>
          <cell r="DP112">
            <v>62</v>
          </cell>
          <cell r="DQ112">
            <v>62</v>
          </cell>
          <cell r="DR112">
            <v>61.5</v>
          </cell>
          <cell r="DS112">
            <v>63</v>
          </cell>
          <cell r="DT112">
            <v>63</v>
          </cell>
          <cell r="DU112">
            <v>62</v>
          </cell>
          <cell r="DV112">
            <v>62</v>
          </cell>
          <cell r="DW112">
            <v>62</v>
          </cell>
          <cell r="DX112">
            <v>62</v>
          </cell>
          <cell r="DY112">
            <v>62</v>
          </cell>
          <cell r="DZ112">
            <v>62</v>
          </cell>
          <cell r="EA112">
            <v>62</v>
          </cell>
          <cell r="EB112">
            <v>62</v>
          </cell>
          <cell r="EC112">
            <v>62</v>
          </cell>
          <cell r="ED112">
            <v>65</v>
          </cell>
          <cell r="EE112">
            <v>65</v>
          </cell>
          <cell r="EF112">
            <v>65</v>
          </cell>
          <cell r="EG112">
            <v>65</v>
          </cell>
          <cell r="EH112">
            <v>65.5</v>
          </cell>
          <cell r="EI112">
            <v>65.5</v>
          </cell>
          <cell r="EJ112">
            <v>67</v>
          </cell>
          <cell r="EK112">
            <v>67</v>
          </cell>
          <cell r="EL112">
            <v>67</v>
          </cell>
          <cell r="EM112">
            <v>67</v>
          </cell>
          <cell r="EN112">
            <v>67</v>
          </cell>
          <cell r="EO112">
            <v>67.5</v>
          </cell>
          <cell r="EP112">
            <v>68</v>
          </cell>
          <cell r="EQ112">
            <v>69</v>
          </cell>
          <cell r="ER112">
            <v>69</v>
          </cell>
          <cell r="ES112">
            <v>69.5</v>
          </cell>
          <cell r="ET112">
            <v>66</v>
          </cell>
          <cell r="EU112">
            <v>67</v>
          </cell>
          <cell r="EV112">
            <v>66.5</v>
          </cell>
          <cell r="EW112">
            <v>66</v>
          </cell>
          <cell r="EX112">
            <v>66</v>
          </cell>
          <cell r="EY112">
            <v>64.5</v>
          </cell>
          <cell r="EZ112">
            <v>64</v>
          </cell>
          <cell r="FA112">
            <v>65</v>
          </cell>
          <cell r="FB112">
            <v>64.5</v>
          </cell>
          <cell r="FC112">
            <v>64.5</v>
          </cell>
          <cell r="FD112">
            <v>65</v>
          </cell>
          <cell r="FE112">
            <v>65</v>
          </cell>
          <cell r="FF112">
            <v>66</v>
          </cell>
          <cell r="FG112">
            <v>66.5</v>
          </cell>
          <cell r="FH112">
            <v>65.3</v>
          </cell>
          <cell r="FI112">
            <v>68.5</v>
          </cell>
          <cell r="FJ112">
            <v>60.3</v>
          </cell>
          <cell r="FK112">
            <v>58.5</v>
          </cell>
          <cell r="FL112">
            <v>58.5</v>
          </cell>
          <cell r="FM112">
            <v>59</v>
          </cell>
          <cell r="FN112">
            <v>60.2</v>
          </cell>
          <cell r="FO112">
            <v>62.7</v>
          </cell>
          <cell r="FP112">
            <v>61.2</v>
          </cell>
          <cell r="FQ112">
            <v>61.5</v>
          </cell>
          <cell r="FR112">
            <v>62</v>
          </cell>
          <cell r="FS112">
            <v>62</v>
          </cell>
          <cell r="FT112">
            <v>62.2</v>
          </cell>
          <cell r="FU112">
            <v>62.2</v>
          </cell>
          <cell r="FV112">
            <v>62.2</v>
          </cell>
          <cell r="FW112">
            <v>64.7</v>
          </cell>
          <cell r="FX112">
            <v>64.5</v>
          </cell>
          <cell r="FY112">
            <v>60.2</v>
          </cell>
          <cell r="FZ112">
            <v>58</v>
          </cell>
          <cell r="GA112">
            <v>57.7</v>
          </cell>
          <cell r="GB112">
            <v>57</v>
          </cell>
          <cell r="GC112">
            <v>57.7</v>
          </cell>
          <cell r="GD112">
            <v>55.6</v>
          </cell>
          <cell r="GE112">
            <v>56.1</v>
          </cell>
          <cell r="GF112">
            <v>56.1</v>
          </cell>
          <cell r="GG112">
            <v>54.6</v>
          </cell>
          <cell r="GH112">
            <v>55.5</v>
          </cell>
          <cell r="GI112">
            <v>55</v>
          </cell>
          <cell r="GJ112">
            <v>55.5</v>
          </cell>
          <cell r="GK112">
            <v>55</v>
          </cell>
          <cell r="GL112">
            <v>59.5</v>
          </cell>
          <cell r="GM112">
            <v>60.5</v>
          </cell>
          <cell r="GN112">
            <v>62.5</v>
          </cell>
          <cell r="GO112">
            <v>61.2</v>
          </cell>
          <cell r="GP112">
            <v>61.5</v>
          </cell>
          <cell r="GQ112">
            <v>61.2</v>
          </cell>
          <cell r="GR112">
            <v>59.7</v>
          </cell>
          <cell r="GS112">
            <v>60</v>
          </cell>
          <cell r="GT112">
            <v>60.5</v>
          </cell>
          <cell r="GU112">
            <v>59.5</v>
          </cell>
          <cell r="GV112">
            <v>59.5</v>
          </cell>
          <cell r="GW112">
            <v>58.5</v>
          </cell>
          <cell r="GX112">
            <v>62.7</v>
          </cell>
          <cell r="GY112">
            <v>64.3</v>
          </cell>
          <cell r="GZ112">
            <v>64.2</v>
          </cell>
          <cell r="HA112">
            <v>64.7</v>
          </cell>
          <cell r="HB112">
            <v>64</v>
          </cell>
          <cell r="HC112">
            <v>65</v>
          </cell>
          <cell r="HD112">
            <v>64.5</v>
          </cell>
          <cell r="HE112">
            <v>64.5</v>
          </cell>
          <cell r="HF112">
            <v>65.5</v>
          </cell>
          <cell r="HG112">
            <v>66.2</v>
          </cell>
          <cell r="HH112">
            <v>65.5</v>
          </cell>
          <cell r="HI112">
            <v>64.2</v>
          </cell>
          <cell r="HJ112">
            <v>66.5</v>
          </cell>
          <cell r="HK112">
            <v>66.7</v>
          </cell>
          <cell r="HL112">
            <v>67.2</v>
          </cell>
          <cell r="HM112">
            <v>67.5</v>
          </cell>
          <cell r="HN112">
            <v>67.7</v>
          </cell>
          <cell r="HO112">
            <v>67</v>
          </cell>
          <cell r="HP112">
            <v>67.2</v>
          </cell>
          <cell r="HQ112">
            <v>67.7</v>
          </cell>
          <cell r="HR112">
            <v>68</v>
          </cell>
          <cell r="HS112">
            <v>68.2</v>
          </cell>
          <cell r="HT112">
            <v>68.5</v>
          </cell>
          <cell r="HU112">
            <v>69.5</v>
          </cell>
          <cell r="HV112">
            <v>69.7</v>
          </cell>
          <cell r="HW112">
            <v>69.7</v>
          </cell>
          <cell r="HX112">
            <v>69.7</v>
          </cell>
          <cell r="HY112">
            <v>71.2</v>
          </cell>
          <cell r="HZ112">
            <v>71.5</v>
          </cell>
          <cell r="IA112">
            <v>72</v>
          </cell>
          <cell r="IB112">
            <v>72</v>
          </cell>
          <cell r="IC112">
            <v>72</v>
          </cell>
          <cell r="ID112">
            <v>70.5</v>
          </cell>
          <cell r="IE112">
            <v>70.5</v>
          </cell>
          <cell r="IF112">
            <v>70.5</v>
          </cell>
          <cell r="IG112">
            <v>70.5</v>
          </cell>
          <cell r="IH112">
            <v>70.5</v>
          </cell>
          <cell r="II112">
            <v>70.5</v>
          </cell>
          <cell r="IJ112">
            <v>72.2</v>
          </cell>
          <cell r="IK112">
            <v>72.2</v>
          </cell>
          <cell r="IL112">
            <v>72.2</v>
          </cell>
          <cell r="IM112">
            <v>72.7</v>
          </cell>
          <cell r="IN112">
            <v>73</v>
          </cell>
          <cell r="IO112">
            <v>73</v>
          </cell>
          <cell r="IP112">
            <v>72</v>
          </cell>
          <cell r="IQ112">
            <v>72</v>
          </cell>
          <cell r="IR112">
            <v>72.2</v>
          </cell>
          <cell r="IS112">
            <v>71.7</v>
          </cell>
          <cell r="IT112">
            <v>71.5</v>
          </cell>
          <cell r="IU112">
            <v>72.7</v>
          </cell>
          <cell r="IV112">
            <v>73.2</v>
          </cell>
          <cell r="IW112">
            <v>72.2</v>
          </cell>
          <cell r="IX112">
            <v>72.2</v>
          </cell>
          <cell r="IY112">
            <v>72</v>
          </cell>
          <cell r="IZ112">
            <v>72.5</v>
          </cell>
          <cell r="JA112">
            <v>72</v>
          </cell>
          <cell r="JB112">
            <v>70.5</v>
          </cell>
          <cell r="JC112">
            <v>70.5</v>
          </cell>
          <cell r="JD112">
            <v>70.7</v>
          </cell>
          <cell r="JE112">
            <v>70.5</v>
          </cell>
          <cell r="JF112">
            <v>70.5</v>
          </cell>
          <cell r="JG112">
            <v>70</v>
          </cell>
          <cell r="JH112">
            <v>70.2</v>
          </cell>
          <cell r="JI112">
            <v>70.5</v>
          </cell>
          <cell r="JJ112">
            <v>70.5</v>
          </cell>
          <cell r="JK112">
            <v>70.7</v>
          </cell>
          <cell r="JL112">
            <v>71</v>
          </cell>
          <cell r="JM112">
            <v>71</v>
          </cell>
          <cell r="JN112">
            <v>70.7</v>
          </cell>
          <cell r="JO112">
            <v>70.5</v>
          </cell>
          <cell r="JP112">
            <v>70.5</v>
          </cell>
          <cell r="JQ112">
            <v>70.5</v>
          </cell>
          <cell r="JR112">
            <v>70.2</v>
          </cell>
          <cell r="JS112">
            <v>70.2</v>
          </cell>
          <cell r="JT112">
            <v>69.7</v>
          </cell>
          <cell r="JU112">
            <v>69.5</v>
          </cell>
          <cell r="JV112">
            <v>69.2</v>
          </cell>
          <cell r="JW112">
            <v>68.7</v>
          </cell>
          <cell r="JX112">
            <v>68.5</v>
          </cell>
          <cell r="JY112">
            <v>68.7</v>
          </cell>
          <cell r="JZ112">
            <v>69.5</v>
          </cell>
          <cell r="KA112">
            <v>67.5</v>
          </cell>
          <cell r="KB112">
            <v>68</v>
          </cell>
          <cell r="KC112">
            <v>68</v>
          </cell>
          <cell r="KD112">
            <v>68</v>
          </cell>
          <cell r="KE112">
            <v>67.7</v>
          </cell>
          <cell r="KF112">
            <v>65.2</v>
          </cell>
          <cell r="KG112">
            <v>65.2</v>
          </cell>
          <cell r="KH112">
            <v>65.5</v>
          </cell>
          <cell r="KI112">
            <v>65.5</v>
          </cell>
          <cell r="KJ112">
            <v>65.5</v>
          </cell>
          <cell r="KK112">
            <v>65</v>
          </cell>
          <cell r="KL112">
            <v>64</v>
          </cell>
          <cell r="KM112">
            <v>63.2</v>
          </cell>
          <cell r="KN112">
            <v>63.2</v>
          </cell>
          <cell r="KO112">
            <v>63.2</v>
          </cell>
          <cell r="KP112">
            <v>62</v>
          </cell>
          <cell r="KQ112">
            <v>61.5</v>
          </cell>
          <cell r="KR112">
            <v>63.5</v>
          </cell>
          <cell r="KS112">
            <v>64</v>
          </cell>
          <cell r="KT112">
            <v>64.7</v>
          </cell>
          <cell r="KU112">
            <v>64.7</v>
          </cell>
          <cell r="KV112">
            <v>64.2</v>
          </cell>
          <cell r="KW112">
            <v>64.7</v>
          </cell>
          <cell r="KX112">
            <v>66</v>
          </cell>
          <cell r="KY112">
            <v>65.7</v>
          </cell>
          <cell r="KZ112">
            <v>65.7</v>
          </cell>
          <cell r="LA112">
            <v>66.2</v>
          </cell>
          <cell r="LB112">
            <v>66.2</v>
          </cell>
          <cell r="LC112">
            <v>66.7</v>
          </cell>
          <cell r="LD112">
            <v>66.7</v>
          </cell>
          <cell r="LE112">
            <v>68.7</v>
          </cell>
          <cell r="LF112">
            <v>67.5</v>
          </cell>
          <cell r="LG112">
            <v>65.2</v>
          </cell>
          <cell r="LH112">
            <v>66</v>
          </cell>
          <cell r="LI112">
            <v>65.2</v>
          </cell>
          <cell r="LJ112">
            <v>65</v>
          </cell>
          <cell r="LK112">
            <v>65.5</v>
          </cell>
          <cell r="LL112">
            <v>65.2</v>
          </cell>
          <cell r="LM112">
            <v>65.2</v>
          </cell>
          <cell r="LN112">
            <v>65.5</v>
          </cell>
          <cell r="LO112">
            <v>66.5</v>
          </cell>
          <cell r="LP112">
            <v>66.7</v>
          </cell>
          <cell r="LQ112">
            <v>66.5</v>
          </cell>
          <cell r="LR112">
            <v>66.5</v>
          </cell>
          <cell r="LS112">
            <v>66.2</v>
          </cell>
          <cell r="LT112">
            <v>66.2</v>
          </cell>
          <cell r="MA112" t="str">
            <v>Oman</v>
          </cell>
          <cell r="MB112">
            <v>78.5</v>
          </cell>
          <cell r="MC112">
            <v>78.5</v>
          </cell>
        </row>
        <row r="113">
          <cell r="A113" t="str">
            <v>Russia</v>
          </cell>
          <cell r="B113" t="str">
            <v xml:space="preserve"> </v>
          </cell>
          <cell r="C113" t="str">
            <v xml:space="preserve"> </v>
          </cell>
          <cell r="D113" t="str">
            <v xml:space="preserve"> </v>
          </cell>
          <cell r="E113" t="str">
            <v xml:space="preserve"> </v>
          </cell>
          <cell r="F113" t="str">
            <v xml:space="preserve"> </v>
          </cell>
          <cell r="G113" t="str">
            <v xml:space="preserve"> </v>
          </cell>
          <cell r="H113" t="str">
            <v xml:space="preserve"> </v>
          </cell>
          <cell r="I113" t="str">
            <v xml:space="preserve"> </v>
          </cell>
          <cell r="J113" t="str">
            <v xml:space="preserve"> </v>
          </cell>
          <cell r="K113" t="str">
            <v xml:space="preserve"> </v>
          </cell>
          <cell r="L113" t="str">
            <v xml:space="preserve"> </v>
          </cell>
          <cell r="M113" t="str">
            <v xml:space="preserve"> </v>
          </cell>
          <cell r="N113" t="str">
            <v xml:space="preserve"> </v>
          </cell>
          <cell r="O113" t="str">
            <v xml:space="preserve"> </v>
          </cell>
          <cell r="P113" t="str">
            <v xml:space="preserve"> </v>
          </cell>
          <cell r="Q113" t="str">
            <v xml:space="preserve"> </v>
          </cell>
          <cell r="R113" t="str">
            <v xml:space="preserve"> </v>
          </cell>
          <cell r="S113" t="str">
            <v xml:space="preserve"> </v>
          </cell>
          <cell r="T113" t="str">
            <v xml:space="preserve"> </v>
          </cell>
          <cell r="U113" t="str">
            <v xml:space="preserve"> </v>
          </cell>
          <cell r="V113" t="str">
            <v xml:space="preserve"> </v>
          </cell>
          <cell r="W113" t="str">
            <v xml:space="preserve"> </v>
          </cell>
          <cell r="X113" t="str">
            <v xml:space="preserve"> </v>
          </cell>
          <cell r="Y113" t="str">
            <v xml:space="preserve"> </v>
          </cell>
          <cell r="Z113" t="str">
            <v xml:space="preserve"> </v>
          </cell>
          <cell r="AA113" t="str">
            <v xml:space="preserve"> </v>
          </cell>
          <cell r="AB113" t="str">
            <v xml:space="preserve"> </v>
          </cell>
          <cell r="AC113" t="str">
            <v xml:space="preserve"> </v>
          </cell>
          <cell r="AD113" t="str">
            <v xml:space="preserve"> </v>
          </cell>
          <cell r="AE113" t="str">
            <v xml:space="preserve"> </v>
          </cell>
          <cell r="AF113" t="str">
            <v xml:space="preserve"> </v>
          </cell>
          <cell r="AG113" t="str">
            <v xml:space="preserve"> </v>
          </cell>
          <cell r="AH113" t="str">
            <v xml:space="preserve"> </v>
          </cell>
          <cell r="AI113" t="str">
            <v xml:space="preserve"> </v>
          </cell>
          <cell r="AJ113" t="str">
            <v xml:space="preserve"> </v>
          </cell>
          <cell r="AK113" t="str">
            <v xml:space="preserve"> </v>
          </cell>
          <cell r="AL113" t="str">
            <v xml:space="preserve"> </v>
          </cell>
          <cell r="AM113" t="str">
            <v xml:space="preserve"> </v>
          </cell>
          <cell r="AN113" t="str">
            <v xml:space="preserve"> </v>
          </cell>
          <cell r="AO113" t="str">
            <v xml:space="preserve"> </v>
          </cell>
          <cell r="AP113" t="str">
            <v xml:space="preserve"> </v>
          </cell>
          <cell r="AQ113" t="str">
            <v xml:space="preserve"> </v>
          </cell>
          <cell r="AR113" t="str">
            <v xml:space="preserve"> </v>
          </cell>
          <cell r="AS113" t="str">
            <v xml:space="preserve"> </v>
          </cell>
          <cell r="AT113" t="str">
            <v xml:space="preserve"> </v>
          </cell>
          <cell r="AU113" t="str">
            <v xml:space="preserve"> </v>
          </cell>
          <cell r="AV113" t="str">
            <v xml:space="preserve"> </v>
          </cell>
          <cell r="AW113" t="str">
            <v xml:space="preserve"> </v>
          </cell>
          <cell r="AX113" t="str">
            <v xml:space="preserve"> </v>
          </cell>
          <cell r="AY113" t="str">
            <v xml:space="preserve"> </v>
          </cell>
          <cell r="AZ113" t="str">
            <v xml:space="preserve"> </v>
          </cell>
          <cell r="BA113" t="str">
            <v xml:space="preserve"> </v>
          </cell>
          <cell r="BB113" t="str">
            <v xml:space="preserve"> </v>
          </cell>
          <cell r="BC113" t="str">
            <v xml:space="preserve"> </v>
          </cell>
          <cell r="BD113" t="str">
            <v xml:space="preserve"> </v>
          </cell>
          <cell r="BE113" t="str">
            <v xml:space="preserve"> </v>
          </cell>
          <cell r="BF113" t="str">
            <v xml:space="preserve"> </v>
          </cell>
          <cell r="BG113" t="str">
            <v xml:space="preserve"> </v>
          </cell>
          <cell r="BH113" t="str">
            <v xml:space="preserve"> </v>
          </cell>
          <cell r="BI113" t="str">
            <v xml:space="preserve"> </v>
          </cell>
          <cell r="BJ113" t="str">
            <v xml:space="preserve"> </v>
          </cell>
          <cell r="BK113" t="str">
            <v xml:space="preserve"> </v>
          </cell>
          <cell r="BL113" t="str">
            <v xml:space="preserve"> </v>
          </cell>
          <cell r="BM113" t="str">
            <v xml:space="preserve"> </v>
          </cell>
          <cell r="BN113" t="str">
            <v xml:space="preserve"> </v>
          </cell>
          <cell r="BO113" t="str">
            <v xml:space="preserve"> </v>
          </cell>
          <cell r="BP113" t="str">
            <v xml:space="preserve"> </v>
          </cell>
          <cell r="BQ113" t="str">
            <v xml:space="preserve"> </v>
          </cell>
          <cell r="BR113" t="str">
            <v xml:space="preserve"> </v>
          </cell>
          <cell r="BS113" t="str">
            <v xml:space="preserve"> </v>
          </cell>
          <cell r="BT113" t="str">
            <v xml:space="preserve"> </v>
          </cell>
          <cell r="BU113" t="str">
            <v xml:space="preserve"> </v>
          </cell>
          <cell r="BV113" t="str">
            <v xml:space="preserve"> </v>
          </cell>
          <cell r="BW113" t="str">
            <v xml:space="preserve"> </v>
          </cell>
          <cell r="BX113" t="str">
            <v xml:space="preserve"> </v>
          </cell>
          <cell r="BY113" t="str">
            <v xml:space="preserve"> </v>
          </cell>
          <cell r="BZ113" t="str">
            <v xml:space="preserve"> </v>
          </cell>
          <cell r="CA113" t="str">
            <v xml:space="preserve"> </v>
          </cell>
          <cell r="CB113" t="str">
            <v xml:space="preserve"> </v>
          </cell>
          <cell r="CC113" t="str">
            <v xml:space="preserve"> </v>
          </cell>
          <cell r="CD113" t="str">
            <v xml:space="preserve"> </v>
          </cell>
          <cell r="CE113" t="str">
            <v xml:space="preserve"> </v>
          </cell>
          <cell r="CF113" t="str">
            <v xml:space="preserve"> </v>
          </cell>
          <cell r="CG113" t="str">
            <v xml:space="preserve"> </v>
          </cell>
          <cell r="CH113" t="str">
            <v xml:space="preserve"> </v>
          </cell>
          <cell r="CI113" t="str">
            <v xml:space="preserve"> </v>
          </cell>
          <cell r="CJ113" t="str">
            <v xml:space="preserve"> </v>
          </cell>
          <cell r="CK113" t="str">
            <v xml:space="preserve"> </v>
          </cell>
          <cell r="CL113" t="str">
            <v xml:space="preserve"> </v>
          </cell>
          <cell r="CM113" t="str">
            <v xml:space="preserve"> </v>
          </cell>
          <cell r="CN113" t="str">
            <v xml:space="preserve"> </v>
          </cell>
          <cell r="CO113" t="str">
            <v xml:space="preserve"> </v>
          </cell>
          <cell r="CP113" t="str">
            <v xml:space="preserve"> </v>
          </cell>
          <cell r="CQ113" t="str">
            <v xml:space="preserve"> </v>
          </cell>
          <cell r="CR113" t="str">
            <v xml:space="preserve"> </v>
          </cell>
          <cell r="CS113" t="str">
            <v xml:space="preserve"> </v>
          </cell>
          <cell r="CT113" t="str">
            <v xml:space="preserve"> </v>
          </cell>
          <cell r="CU113" t="str">
            <v xml:space="preserve"> </v>
          </cell>
          <cell r="CV113" t="str">
            <v xml:space="preserve"> </v>
          </cell>
          <cell r="CW113">
            <v>52</v>
          </cell>
          <cell r="CX113">
            <v>52</v>
          </cell>
          <cell r="CY113">
            <v>52</v>
          </cell>
          <cell r="CZ113">
            <v>52.5</v>
          </cell>
          <cell r="DA113">
            <v>52.5</v>
          </cell>
          <cell r="DB113">
            <v>54.5</v>
          </cell>
          <cell r="DC113">
            <v>54.5</v>
          </cell>
          <cell r="DD113">
            <v>54.5</v>
          </cell>
          <cell r="DE113">
            <v>57.5</v>
          </cell>
          <cell r="DF113">
            <v>55.5</v>
          </cell>
          <cell r="DG113">
            <v>55.5</v>
          </cell>
          <cell r="DH113">
            <v>55.5</v>
          </cell>
          <cell r="DI113">
            <v>55.5</v>
          </cell>
          <cell r="DJ113">
            <v>55.5</v>
          </cell>
          <cell r="DK113">
            <v>55.5</v>
          </cell>
          <cell r="DL113">
            <v>54.5</v>
          </cell>
          <cell r="DM113">
            <v>54.5</v>
          </cell>
          <cell r="DN113">
            <v>57</v>
          </cell>
          <cell r="DO113">
            <v>57</v>
          </cell>
          <cell r="DP113">
            <v>57</v>
          </cell>
          <cell r="DQ113">
            <v>57</v>
          </cell>
          <cell r="DR113">
            <v>57.5</v>
          </cell>
          <cell r="DS113">
            <v>58</v>
          </cell>
          <cell r="DT113">
            <v>58</v>
          </cell>
          <cell r="DU113">
            <v>60</v>
          </cell>
          <cell r="DV113">
            <v>60</v>
          </cell>
          <cell r="DW113">
            <v>60</v>
          </cell>
          <cell r="DX113">
            <v>62</v>
          </cell>
          <cell r="DY113">
            <v>62</v>
          </cell>
          <cell r="DZ113">
            <v>62</v>
          </cell>
          <cell r="EA113">
            <v>62</v>
          </cell>
          <cell r="EB113">
            <v>63</v>
          </cell>
          <cell r="EC113">
            <v>63</v>
          </cell>
          <cell r="ED113">
            <v>59</v>
          </cell>
          <cell r="EE113">
            <v>59</v>
          </cell>
          <cell r="EF113">
            <v>59</v>
          </cell>
          <cell r="EG113">
            <v>60</v>
          </cell>
          <cell r="EH113">
            <v>60</v>
          </cell>
          <cell r="EI113">
            <v>60.5</v>
          </cell>
          <cell r="EJ113">
            <v>60.5</v>
          </cell>
          <cell r="EK113">
            <v>61.5</v>
          </cell>
          <cell r="EL113">
            <v>61.5</v>
          </cell>
          <cell r="EM113">
            <v>61.5</v>
          </cell>
          <cell r="EN113">
            <v>61.5</v>
          </cell>
          <cell r="EO113">
            <v>64.5</v>
          </cell>
          <cell r="EP113">
            <v>65</v>
          </cell>
          <cell r="EQ113">
            <v>65</v>
          </cell>
          <cell r="ER113">
            <v>64.5</v>
          </cell>
          <cell r="ES113">
            <v>65</v>
          </cell>
          <cell r="ET113">
            <v>63</v>
          </cell>
          <cell r="EU113">
            <v>62</v>
          </cell>
          <cell r="EV113">
            <v>63</v>
          </cell>
          <cell r="EW113">
            <v>63</v>
          </cell>
          <cell r="EX113">
            <v>61</v>
          </cell>
          <cell r="EY113">
            <v>62.5</v>
          </cell>
          <cell r="EZ113">
            <v>62</v>
          </cell>
          <cell r="FA113">
            <v>62.5</v>
          </cell>
          <cell r="FB113">
            <v>62</v>
          </cell>
          <cell r="FC113">
            <v>62</v>
          </cell>
          <cell r="FD113">
            <v>64.5</v>
          </cell>
          <cell r="FE113">
            <v>66.5</v>
          </cell>
          <cell r="FF113">
            <v>82</v>
          </cell>
          <cell r="FG113">
            <v>67</v>
          </cell>
          <cell r="FH113">
            <v>67.3</v>
          </cell>
          <cell r="FI113">
            <v>67.3</v>
          </cell>
          <cell r="FJ113">
            <v>66</v>
          </cell>
          <cell r="FK113">
            <v>66</v>
          </cell>
          <cell r="FL113">
            <v>66.2</v>
          </cell>
          <cell r="FM113">
            <v>64.7</v>
          </cell>
          <cell r="FN113">
            <v>65.5</v>
          </cell>
          <cell r="FO113">
            <v>66</v>
          </cell>
          <cell r="FP113">
            <v>65.2</v>
          </cell>
          <cell r="FQ113">
            <v>64.5</v>
          </cell>
          <cell r="FR113">
            <v>65.2</v>
          </cell>
          <cell r="FS113">
            <v>63.7</v>
          </cell>
          <cell r="FT113">
            <v>63.7</v>
          </cell>
          <cell r="FU113">
            <v>63.7</v>
          </cell>
          <cell r="FV113">
            <v>55.7</v>
          </cell>
          <cell r="FW113">
            <v>45</v>
          </cell>
          <cell r="FX113">
            <v>46</v>
          </cell>
          <cell r="FY113">
            <v>49</v>
          </cell>
          <cell r="FZ113">
            <v>49</v>
          </cell>
          <cell r="GA113">
            <v>49.7</v>
          </cell>
          <cell r="GB113">
            <v>49.7</v>
          </cell>
          <cell r="GC113">
            <v>51</v>
          </cell>
          <cell r="GD113">
            <v>51.9</v>
          </cell>
          <cell r="GE113">
            <v>48.6</v>
          </cell>
          <cell r="GF113">
            <v>48.7</v>
          </cell>
          <cell r="GG113">
            <v>49.9</v>
          </cell>
          <cell r="GH113">
            <v>53</v>
          </cell>
          <cell r="GI113">
            <v>48</v>
          </cell>
          <cell r="GJ113">
            <v>47.7</v>
          </cell>
          <cell r="GK113">
            <v>49.7</v>
          </cell>
          <cell r="GL113">
            <v>53</v>
          </cell>
          <cell r="GM113">
            <v>52.2</v>
          </cell>
          <cell r="GN113">
            <v>54.7</v>
          </cell>
          <cell r="GO113">
            <v>55.2</v>
          </cell>
          <cell r="GP113">
            <v>59.5</v>
          </cell>
          <cell r="GQ113">
            <v>59.7</v>
          </cell>
          <cell r="GR113">
            <v>61.7</v>
          </cell>
          <cell r="GS113">
            <v>63</v>
          </cell>
          <cell r="GT113">
            <v>62.7</v>
          </cell>
          <cell r="GU113">
            <v>62</v>
          </cell>
          <cell r="GV113">
            <v>65</v>
          </cell>
          <cell r="GW113">
            <v>66.2</v>
          </cell>
          <cell r="GX113">
            <v>66</v>
          </cell>
          <cell r="GY113">
            <v>66</v>
          </cell>
          <cell r="GZ113">
            <v>66.5</v>
          </cell>
          <cell r="HA113">
            <v>67.2</v>
          </cell>
          <cell r="HB113">
            <v>68.2</v>
          </cell>
          <cell r="HC113">
            <v>68</v>
          </cell>
          <cell r="HD113">
            <v>68.5</v>
          </cell>
          <cell r="HE113">
            <v>68.5</v>
          </cell>
          <cell r="HF113">
            <v>70.2</v>
          </cell>
          <cell r="HG113">
            <v>70</v>
          </cell>
          <cell r="HH113">
            <v>69</v>
          </cell>
          <cell r="HI113">
            <v>69.5</v>
          </cell>
          <cell r="HJ113">
            <v>68.7</v>
          </cell>
          <cell r="HK113">
            <v>68.7</v>
          </cell>
          <cell r="HL113">
            <v>68.5</v>
          </cell>
          <cell r="HM113">
            <v>68.5</v>
          </cell>
          <cell r="HN113">
            <v>69.5</v>
          </cell>
          <cell r="HO113">
            <v>69.7</v>
          </cell>
          <cell r="HP113">
            <v>69.7</v>
          </cell>
          <cell r="HQ113">
            <v>71.2</v>
          </cell>
          <cell r="HR113">
            <v>70.7</v>
          </cell>
          <cell r="HS113">
            <v>70.7</v>
          </cell>
          <cell r="HT113">
            <v>70</v>
          </cell>
          <cell r="HU113">
            <v>70</v>
          </cell>
          <cell r="HV113">
            <v>70.2</v>
          </cell>
          <cell r="HW113">
            <v>71.5</v>
          </cell>
          <cell r="HX113">
            <v>71.5</v>
          </cell>
          <cell r="HY113">
            <v>72.5</v>
          </cell>
          <cell r="HZ113">
            <v>71</v>
          </cell>
          <cell r="IA113">
            <v>71.5</v>
          </cell>
          <cell r="IB113">
            <v>71.7</v>
          </cell>
          <cell r="IC113">
            <v>75</v>
          </cell>
          <cell r="ID113">
            <v>75</v>
          </cell>
          <cell r="IE113">
            <v>75</v>
          </cell>
          <cell r="IF113">
            <v>75.2</v>
          </cell>
          <cell r="IG113">
            <v>75.2</v>
          </cell>
          <cell r="IH113">
            <v>75.5</v>
          </cell>
          <cell r="II113">
            <v>76</v>
          </cell>
          <cell r="IJ113">
            <v>75.2</v>
          </cell>
          <cell r="IK113">
            <v>75.2</v>
          </cell>
          <cell r="IL113">
            <v>76</v>
          </cell>
          <cell r="IM113">
            <v>76</v>
          </cell>
          <cell r="IN113">
            <v>76</v>
          </cell>
          <cell r="IO113">
            <v>76.2</v>
          </cell>
          <cell r="IP113">
            <v>76.2</v>
          </cell>
          <cell r="IQ113">
            <v>76.2</v>
          </cell>
          <cell r="IR113">
            <v>77.5</v>
          </cell>
          <cell r="IS113">
            <v>77.5</v>
          </cell>
          <cell r="IT113">
            <v>77</v>
          </cell>
          <cell r="IU113">
            <v>76.7</v>
          </cell>
          <cell r="IV113">
            <v>76.5</v>
          </cell>
          <cell r="IW113">
            <v>76.5</v>
          </cell>
          <cell r="IX113">
            <v>77.2</v>
          </cell>
          <cell r="IY113">
            <v>77.5</v>
          </cell>
          <cell r="IZ113">
            <v>77.5</v>
          </cell>
          <cell r="JA113">
            <v>78</v>
          </cell>
          <cell r="JB113">
            <v>78</v>
          </cell>
          <cell r="JC113">
            <v>78</v>
          </cell>
          <cell r="JD113">
            <v>78</v>
          </cell>
          <cell r="JE113">
            <v>78</v>
          </cell>
          <cell r="JF113">
            <v>78</v>
          </cell>
          <cell r="JG113">
            <v>78</v>
          </cell>
          <cell r="JH113">
            <v>78.5</v>
          </cell>
          <cell r="JI113">
            <v>79</v>
          </cell>
          <cell r="JJ113">
            <v>80</v>
          </cell>
          <cell r="JK113">
            <v>80</v>
          </cell>
          <cell r="JL113">
            <v>79.7</v>
          </cell>
          <cell r="JM113">
            <v>79.7</v>
          </cell>
          <cell r="JN113">
            <v>79.5</v>
          </cell>
          <cell r="JO113">
            <v>79</v>
          </cell>
          <cell r="JP113">
            <v>79</v>
          </cell>
          <cell r="JQ113">
            <v>79</v>
          </cell>
          <cell r="JR113">
            <v>79</v>
          </cell>
          <cell r="JS113">
            <v>79.2</v>
          </cell>
          <cell r="JT113">
            <v>79</v>
          </cell>
          <cell r="JU113">
            <v>78</v>
          </cell>
          <cell r="JV113">
            <v>78</v>
          </cell>
          <cell r="JW113">
            <v>78</v>
          </cell>
          <cell r="JX113">
            <v>77.2</v>
          </cell>
          <cell r="JY113">
            <v>77.5</v>
          </cell>
          <cell r="JZ113">
            <v>77.5</v>
          </cell>
          <cell r="KA113">
            <v>77.5</v>
          </cell>
          <cell r="KB113">
            <v>78.2</v>
          </cell>
          <cell r="KC113">
            <v>78.2</v>
          </cell>
          <cell r="KD113">
            <v>78</v>
          </cell>
          <cell r="KE113">
            <v>76.5</v>
          </cell>
          <cell r="KF113">
            <v>76.2</v>
          </cell>
          <cell r="KG113">
            <v>76.2</v>
          </cell>
          <cell r="KH113">
            <v>76.5</v>
          </cell>
          <cell r="KI113">
            <v>76.7</v>
          </cell>
          <cell r="KJ113">
            <v>76.7</v>
          </cell>
          <cell r="KK113">
            <v>76.2</v>
          </cell>
          <cell r="KL113">
            <v>74.7</v>
          </cell>
          <cell r="KM113">
            <v>76.5</v>
          </cell>
          <cell r="KN113">
            <v>76</v>
          </cell>
          <cell r="KO113">
            <v>75.5</v>
          </cell>
          <cell r="KP113">
            <v>73.7</v>
          </cell>
          <cell r="KQ113">
            <v>66</v>
          </cell>
          <cell r="KR113">
            <v>65.7</v>
          </cell>
          <cell r="KS113">
            <v>66</v>
          </cell>
          <cell r="KT113">
            <v>66.2</v>
          </cell>
          <cell r="KU113">
            <v>63.7</v>
          </cell>
          <cell r="KV113">
            <v>64</v>
          </cell>
          <cell r="KW113">
            <v>63.5</v>
          </cell>
          <cell r="KX113">
            <v>64.5</v>
          </cell>
          <cell r="KY113">
            <v>65.2</v>
          </cell>
          <cell r="KZ113">
            <v>66</v>
          </cell>
          <cell r="LA113">
            <v>67</v>
          </cell>
          <cell r="LB113">
            <v>66.5</v>
          </cell>
          <cell r="LC113">
            <v>72.2</v>
          </cell>
          <cell r="LD113">
            <v>72.2</v>
          </cell>
          <cell r="LE113">
            <v>73.5</v>
          </cell>
          <cell r="LF113">
            <v>73.2</v>
          </cell>
          <cell r="LG113">
            <v>73.2</v>
          </cell>
          <cell r="LH113">
            <v>73.2</v>
          </cell>
          <cell r="LI113">
            <v>73.2</v>
          </cell>
          <cell r="LJ113">
            <v>73.2</v>
          </cell>
          <cell r="LK113">
            <v>73.2</v>
          </cell>
          <cell r="LL113">
            <v>73.5</v>
          </cell>
          <cell r="LM113">
            <v>73.5</v>
          </cell>
          <cell r="LN113">
            <v>72.7</v>
          </cell>
          <cell r="LO113">
            <v>72.7</v>
          </cell>
          <cell r="LP113">
            <v>72.7</v>
          </cell>
          <cell r="LQ113">
            <v>73.7</v>
          </cell>
          <cell r="LR113">
            <v>73.5</v>
          </cell>
          <cell r="LS113">
            <v>73.7</v>
          </cell>
          <cell r="LT113">
            <v>73.7</v>
          </cell>
          <cell r="MA113" t="str">
            <v>Pakistan</v>
          </cell>
          <cell r="MB113">
            <v>57</v>
          </cell>
          <cell r="MC113">
            <v>57</v>
          </cell>
        </row>
        <row r="114">
          <cell r="A114" t="str">
            <v>Saudi Arabia</v>
          </cell>
          <cell r="B114">
            <v>61</v>
          </cell>
          <cell r="C114">
            <v>61</v>
          </cell>
          <cell r="D114">
            <v>62</v>
          </cell>
          <cell r="E114">
            <v>62.5</v>
          </cell>
          <cell r="F114">
            <v>62.5</v>
          </cell>
          <cell r="G114">
            <v>62</v>
          </cell>
          <cell r="H114">
            <v>62</v>
          </cell>
          <cell r="I114">
            <v>61.5</v>
          </cell>
          <cell r="J114">
            <v>60</v>
          </cell>
          <cell r="K114">
            <v>57</v>
          </cell>
          <cell r="L114">
            <v>56</v>
          </cell>
          <cell r="M114">
            <v>56</v>
          </cell>
          <cell r="N114">
            <v>55.5</v>
          </cell>
          <cell r="O114">
            <v>55.5</v>
          </cell>
          <cell r="P114">
            <v>56.5</v>
          </cell>
          <cell r="Q114">
            <v>56</v>
          </cell>
          <cell r="R114">
            <v>56</v>
          </cell>
          <cell r="S114">
            <v>56</v>
          </cell>
          <cell r="T114">
            <v>56</v>
          </cell>
          <cell r="U114">
            <v>55.5</v>
          </cell>
          <cell r="V114">
            <v>55</v>
          </cell>
          <cell r="W114">
            <v>54.5</v>
          </cell>
          <cell r="X114">
            <v>54.5</v>
          </cell>
          <cell r="Y114">
            <v>54.5</v>
          </cell>
          <cell r="Z114">
            <v>52.5</v>
          </cell>
          <cell r="AA114">
            <v>56</v>
          </cell>
          <cell r="AB114">
            <v>55.5</v>
          </cell>
          <cell r="AC114">
            <v>54.5</v>
          </cell>
          <cell r="AD114">
            <v>53</v>
          </cell>
          <cell r="AE114">
            <v>53</v>
          </cell>
          <cell r="AF114">
            <v>52.5</v>
          </cell>
          <cell r="AG114">
            <v>52.5</v>
          </cell>
          <cell r="AH114">
            <v>52.5</v>
          </cell>
          <cell r="AI114">
            <v>52.5</v>
          </cell>
          <cell r="AJ114">
            <v>53</v>
          </cell>
          <cell r="AK114">
            <v>53</v>
          </cell>
          <cell r="AL114">
            <v>53</v>
          </cell>
          <cell r="AM114">
            <v>55.5</v>
          </cell>
          <cell r="AN114">
            <v>55.5</v>
          </cell>
          <cell r="AO114">
            <v>56.5</v>
          </cell>
          <cell r="AP114">
            <v>57.5</v>
          </cell>
          <cell r="AQ114">
            <v>55.5</v>
          </cell>
          <cell r="AR114">
            <v>55.5</v>
          </cell>
          <cell r="AS114">
            <v>55</v>
          </cell>
          <cell r="AT114">
            <v>58</v>
          </cell>
          <cell r="AU114">
            <v>59</v>
          </cell>
          <cell r="AV114">
            <v>59.5</v>
          </cell>
          <cell r="AW114">
            <v>60</v>
          </cell>
          <cell r="AX114">
            <v>59</v>
          </cell>
          <cell r="AY114">
            <v>56.5</v>
          </cell>
          <cell r="AZ114">
            <v>56.5</v>
          </cell>
          <cell r="BA114">
            <v>56</v>
          </cell>
          <cell r="BB114">
            <v>54</v>
          </cell>
          <cell r="BC114">
            <v>54</v>
          </cell>
          <cell r="BD114">
            <v>55.5</v>
          </cell>
          <cell r="BE114">
            <v>59</v>
          </cell>
          <cell r="BF114">
            <v>58</v>
          </cell>
          <cell r="BG114">
            <v>58.5</v>
          </cell>
          <cell r="BH114">
            <v>58.5</v>
          </cell>
          <cell r="BI114">
            <v>59</v>
          </cell>
          <cell r="BJ114">
            <v>60</v>
          </cell>
          <cell r="BK114">
            <v>60.5</v>
          </cell>
          <cell r="BL114">
            <v>60.5</v>
          </cell>
          <cell r="BM114">
            <v>61.5</v>
          </cell>
          <cell r="BN114">
            <v>61.5</v>
          </cell>
          <cell r="BO114">
            <v>61.5</v>
          </cell>
          <cell r="BP114">
            <v>62</v>
          </cell>
          <cell r="BQ114">
            <v>62</v>
          </cell>
          <cell r="BR114">
            <v>62</v>
          </cell>
          <cell r="BS114">
            <v>63.5</v>
          </cell>
          <cell r="BT114">
            <v>63</v>
          </cell>
          <cell r="BU114">
            <v>62.5</v>
          </cell>
          <cell r="BV114">
            <v>62.5</v>
          </cell>
          <cell r="BW114">
            <v>62.5</v>
          </cell>
          <cell r="BX114">
            <v>62.5</v>
          </cell>
          <cell r="BY114">
            <v>62</v>
          </cell>
          <cell r="BZ114">
            <v>62</v>
          </cell>
          <cell r="CA114">
            <v>63.5</v>
          </cell>
          <cell r="CB114">
            <v>62</v>
          </cell>
          <cell r="CC114">
            <v>62</v>
          </cell>
          <cell r="CD114">
            <v>60</v>
          </cell>
          <cell r="CE114">
            <v>59</v>
          </cell>
          <cell r="CF114">
            <v>59</v>
          </cell>
          <cell r="CG114">
            <v>60</v>
          </cell>
          <cell r="CH114">
            <v>59.5</v>
          </cell>
          <cell r="CI114">
            <v>57</v>
          </cell>
          <cell r="CJ114">
            <v>62</v>
          </cell>
          <cell r="CK114">
            <v>62</v>
          </cell>
          <cell r="CL114">
            <v>61.5</v>
          </cell>
          <cell r="CM114">
            <v>61.5</v>
          </cell>
          <cell r="CN114">
            <v>63</v>
          </cell>
          <cell r="CO114">
            <v>63.5</v>
          </cell>
          <cell r="CP114">
            <v>65.5</v>
          </cell>
          <cell r="CQ114">
            <v>66</v>
          </cell>
          <cell r="CR114">
            <v>67.5</v>
          </cell>
          <cell r="CS114">
            <v>67.5</v>
          </cell>
          <cell r="CT114">
            <v>77</v>
          </cell>
          <cell r="CU114">
            <v>76</v>
          </cell>
          <cell r="CV114">
            <v>76.5</v>
          </cell>
          <cell r="CW114">
            <v>76</v>
          </cell>
          <cell r="CX114">
            <v>75.5</v>
          </cell>
          <cell r="CY114">
            <v>75</v>
          </cell>
          <cell r="CZ114">
            <v>74.5</v>
          </cell>
          <cell r="DA114">
            <v>77</v>
          </cell>
          <cell r="DB114">
            <v>77</v>
          </cell>
          <cell r="DC114">
            <v>75</v>
          </cell>
          <cell r="DD114">
            <v>75</v>
          </cell>
          <cell r="DE114">
            <v>75.5</v>
          </cell>
          <cell r="DF114">
            <v>75.5</v>
          </cell>
          <cell r="DG114">
            <v>75.5</v>
          </cell>
          <cell r="DH114">
            <v>75.5</v>
          </cell>
          <cell r="DI114">
            <v>75.5</v>
          </cell>
          <cell r="DJ114">
            <v>75.5</v>
          </cell>
          <cell r="DK114">
            <v>75.5</v>
          </cell>
          <cell r="DL114">
            <v>77.5</v>
          </cell>
          <cell r="DM114">
            <v>77.5</v>
          </cell>
          <cell r="DN114">
            <v>76.5</v>
          </cell>
          <cell r="DO114">
            <v>76.5</v>
          </cell>
          <cell r="DP114">
            <v>76.5</v>
          </cell>
          <cell r="DQ114">
            <v>76.5</v>
          </cell>
          <cell r="DR114">
            <v>75</v>
          </cell>
          <cell r="DS114">
            <v>73.5</v>
          </cell>
          <cell r="DT114">
            <v>73.5</v>
          </cell>
          <cell r="DU114">
            <v>73.5</v>
          </cell>
          <cell r="DV114">
            <v>73.5</v>
          </cell>
          <cell r="DW114">
            <v>73.5</v>
          </cell>
          <cell r="DX114">
            <v>72.5</v>
          </cell>
          <cell r="DY114">
            <v>72.5</v>
          </cell>
          <cell r="DZ114">
            <v>72.5</v>
          </cell>
          <cell r="EA114">
            <v>73</v>
          </cell>
          <cell r="EB114">
            <v>74</v>
          </cell>
          <cell r="EC114">
            <v>73.5</v>
          </cell>
          <cell r="ED114">
            <v>73.5</v>
          </cell>
          <cell r="EE114">
            <v>73.5</v>
          </cell>
          <cell r="EF114">
            <v>73.5</v>
          </cell>
          <cell r="EG114">
            <v>74</v>
          </cell>
          <cell r="EH114">
            <v>74</v>
          </cell>
          <cell r="EI114">
            <v>74.5</v>
          </cell>
          <cell r="EJ114">
            <v>73</v>
          </cell>
          <cell r="EK114">
            <v>73</v>
          </cell>
          <cell r="EL114">
            <v>74</v>
          </cell>
          <cell r="EM114">
            <v>73.5</v>
          </cell>
          <cell r="EN114">
            <v>73.5</v>
          </cell>
          <cell r="EO114">
            <v>73.5</v>
          </cell>
          <cell r="EP114">
            <v>73</v>
          </cell>
          <cell r="EQ114">
            <v>73</v>
          </cell>
          <cell r="ER114">
            <v>73</v>
          </cell>
          <cell r="ES114">
            <v>73</v>
          </cell>
          <cell r="ET114">
            <v>75</v>
          </cell>
          <cell r="EU114">
            <v>75.5</v>
          </cell>
          <cell r="EV114">
            <v>75</v>
          </cell>
          <cell r="EW114">
            <v>75</v>
          </cell>
          <cell r="EX114">
            <v>75</v>
          </cell>
          <cell r="EY114">
            <v>75</v>
          </cell>
          <cell r="EZ114">
            <v>76</v>
          </cell>
          <cell r="FA114">
            <v>73</v>
          </cell>
          <cell r="FB114">
            <v>73.5</v>
          </cell>
          <cell r="FC114">
            <v>74.5</v>
          </cell>
          <cell r="FD114">
            <v>75</v>
          </cell>
          <cell r="FE114">
            <v>75</v>
          </cell>
          <cell r="FF114">
            <v>75</v>
          </cell>
          <cell r="FG114">
            <v>75</v>
          </cell>
          <cell r="FH114">
            <v>76.5</v>
          </cell>
          <cell r="FI114">
            <v>77.5</v>
          </cell>
          <cell r="FJ114">
            <v>76.8</v>
          </cell>
          <cell r="FK114">
            <v>75.7</v>
          </cell>
          <cell r="FL114">
            <v>74</v>
          </cell>
          <cell r="FM114">
            <v>74</v>
          </cell>
          <cell r="FN114">
            <v>74</v>
          </cell>
          <cell r="FO114">
            <v>74</v>
          </cell>
          <cell r="FP114">
            <v>74</v>
          </cell>
          <cell r="FQ114">
            <v>74</v>
          </cell>
          <cell r="FR114">
            <v>74</v>
          </cell>
          <cell r="FS114">
            <v>73.5</v>
          </cell>
          <cell r="FT114">
            <v>73.5</v>
          </cell>
          <cell r="FU114">
            <v>72.2</v>
          </cell>
          <cell r="FV114">
            <v>71.7</v>
          </cell>
          <cell r="FW114">
            <v>72.7</v>
          </cell>
          <cell r="FX114">
            <v>72.7</v>
          </cell>
          <cell r="FY114">
            <v>73</v>
          </cell>
          <cell r="FZ114">
            <v>69.7</v>
          </cell>
          <cell r="GA114">
            <v>69</v>
          </cell>
          <cell r="GB114">
            <v>69</v>
          </cell>
          <cell r="GC114">
            <v>70</v>
          </cell>
          <cell r="GD114">
            <v>68.7</v>
          </cell>
          <cell r="GE114">
            <v>68.5</v>
          </cell>
          <cell r="GF114">
            <v>68.5</v>
          </cell>
          <cell r="GG114">
            <v>68.5</v>
          </cell>
          <cell r="GH114">
            <v>69.2</v>
          </cell>
          <cell r="GI114">
            <v>69.2</v>
          </cell>
          <cell r="GJ114">
            <v>68.7</v>
          </cell>
          <cell r="GK114">
            <v>68.7</v>
          </cell>
          <cell r="GL114">
            <v>71.7</v>
          </cell>
          <cell r="GM114">
            <v>71.7</v>
          </cell>
          <cell r="GN114">
            <v>73</v>
          </cell>
          <cell r="GO114">
            <v>73</v>
          </cell>
          <cell r="GP114">
            <v>73</v>
          </cell>
          <cell r="GQ114">
            <v>73</v>
          </cell>
          <cell r="GR114">
            <v>73.5</v>
          </cell>
          <cell r="GS114">
            <v>73.5</v>
          </cell>
          <cell r="GT114">
            <v>73.5</v>
          </cell>
          <cell r="GU114">
            <v>73.5</v>
          </cell>
          <cell r="GV114">
            <v>73.5</v>
          </cell>
          <cell r="GW114">
            <v>76</v>
          </cell>
          <cell r="GX114">
            <v>76.7</v>
          </cell>
          <cell r="GY114">
            <v>76.8</v>
          </cell>
          <cell r="GZ114">
            <v>76.7</v>
          </cell>
          <cell r="HA114">
            <v>80.2</v>
          </cell>
          <cell r="HB114">
            <v>79.7</v>
          </cell>
          <cell r="HC114">
            <v>80</v>
          </cell>
          <cell r="HD114">
            <v>80.7</v>
          </cell>
          <cell r="HE114">
            <v>79.7</v>
          </cell>
          <cell r="HF114">
            <v>80</v>
          </cell>
          <cell r="HG114">
            <v>78</v>
          </cell>
          <cell r="HH114">
            <v>77.2</v>
          </cell>
          <cell r="HI114">
            <v>77.2</v>
          </cell>
          <cell r="HJ114">
            <v>74.7</v>
          </cell>
          <cell r="HK114">
            <v>74.7</v>
          </cell>
          <cell r="HL114">
            <v>74.7</v>
          </cell>
          <cell r="HM114">
            <v>75.2</v>
          </cell>
          <cell r="HN114">
            <v>73.2</v>
          </cell>
          <cell r="HO114">
            <v>73.2</v>
          </cell>
          <cell r="HP114">
            <v>73.5</v>
          </cell>
          <cell r="HQ114">
            <v>73.5</v>
          </cell>
          <cell r="HR114">
            <v>73.2</v>
          </cell>
          <cell r="HS114">
            <v>73</v>
          </cell>
          <cell r="HT114">
            <v>73</v>
          </cell>
          <cell r="HU114">
            <v>72.5</v>
          </cell>
          <cell r="HV114">
            <v>76.2</v>
          </cell>
          <cell r="HW114">
            <v>76.2</v>
          </cell>
          <cell r="HX114">
            <v>76.2</v>
          </cell>
          <cell r="HY114">
            <v>76.5</v>
          </cell>
          <cell r="HZ114">
            <v>76.5</v>
          </cell>
          <cell r="IA114">
            <v>77.2</v>
          </cell>
          <cell r="IB114">
            <v>76.7</v>
          </cell>
          <cell r="IC114">
            <v>76.7</v>
          </cell>
          <cell r="ID114">
            <v>76.7</v>
          </cell>
          <cell r="IE114">
            <v>76.5</v>
          </cell>
          <cell r="IF114">
            <v>76.5</v>
          </cell>
          <cell r="IG114">
            <v>76.5</v>
          </cell>
          <cell r="IH114">
            <v>77.7</v>
          </cell>
          <cell r="II114">
            <v>77.7</v>
          </cell>
          <cell r="IJ114">
            <v>77.7</v>
          </cell>
          <cell r="IK114">
            <v>77</v>
          </cell>
          <cell r="IL114">
            <v>77</v>
          </cell>
          <cell r="IM114">
            <v>76.5</v>
          </cell>
          <cell r="IN114">
            <v>77.7</v>
          </cell>
          <cell r="IO114">
            <v>77.7</v>
          </cell>
          <cell r="IP114">
            <v>77.7</v>
          </cell>
          <cell r="IQ114">
            <v>80.2</v>
          </cell>
          <cell r="IR114">
            <v>80.2</v>
          </cell>
          <cell r="IS114">
            <v>80.5</v>
          </cell>
          <cell r="IT114">
            <v>81</v>
          </cell>
          <cell r="IU114">
            <v>81</v>
          </cell>
          <cell r="IV114">
            <v>81</v>
          </cell>
          <cell r="IW114">
            <v>81.2</v>
          </cell>
          <cell r="IX114">
            <v>81.5</v>
          </cell>
          <cell r="IY114">
            <v>81.5</v>
          </cell>
          <cell r="IZ114">
            <v>81.7</v>
          </cell>
          <cell r="JA114">
            <v>81.7</v>
          </cell>
          <cell r="JB114">
            <v>82</v>
          </cell>
          <cell r="JC114">
            <v>82.2</v>
          </cell>
          <cell r="JD114">
            <v>82.2</v>
          </cell>
          <cell r="JE114">
            <v>82.2</v>
          </cell>
          <cell r="JF114">
            <v>82.2</v>
          </cell>
          <cell r="JG114">
            <v>82.2</v>
          </cell>
          <cell r="JH114">
            <v>82.2</v>
          </cell>
          <cell r="JI114">
            <v>82</v>
          </cell>
          <cell r="JJ114">
            <v>81.7</v>
          </cell>
          <cell r="JK114">
            <v>81.7</v>
          </cell>
          <cell r="JL114">
            <v>81.7</v>
          </cell>
          <cell r="JM114">
            <v>81.7</v>
          </cell>
          <cell r="JN114">
            <v>81.7</v>
          </cell>
          <cell r="JO114">
            <v>81.2</v>
          </cell>
          <cell r="JP114">
            <v>81.5</v>
          </cell>
          <cell r="JQ114">
            <v>81.7</v>
          </cell>
          <cell r="JR114">
            <v>81.7</v>
          </cell>
          <cell r="JS114">
            <v>81.7</v>
          </cell>
          <cell r="JT114">
            <v>81.5</v>
          </cell>
          <cell r="JU114">
            <v>80.7</v>
          </cell>
          <cell r="JV114">
            <v>81</v>
          </cell>
          <cell r="JW114">
            <v>81</v>
          </cell>
          <cell r="JX114">
            <v>81</v>
          </cell>
          <cell r="JY114">
            <v>81.2</v>
          </cell>
          <cell r="JZ114">
            <v>81.2</v>
          </cell>
          <cell r="KA114">
            <v>81.2</v>
          </cell>
          <cell r="KB114">
            <v>81.2</v>
          </cell>
          <cell r="KC114">
            <v>81.2</v>
          </cell>
          <cell r="KD114">
            <v>81.2</v>
          </cell>
          <cell r="KE114">
            <v>81.2</v>
          </cell>
          <cell r="KF114">
            <v>80.5</v>
          </cell>
          <cell r="KG114">
            <v>80.2</v>
          </cell>
          <cell r="KH114">
            <v>79.5</v>
          </cell>
          <cell r="KI114">
            <v>79.5</v>
          </cell>
          <cell r="KJ114">
            <v>79.5</v>
          </cell>
          <cell r="KK114">
            <v>79.5</v>
          </cell>
          <cell r="KL114">
            <v>80.2</v>
          </cell>
          <cell r="KM114">
            <v>80.2</v>
          </cell>
          <cell r="KN114">
            <v>80.2</v>
          </cell>
          <cell r="KO114">
            <v>80.2</v>
          </cell>
          <cell r="KP114">
            <v>80.2</v>
          </cell>
          <cell r="KQ114">
            <v>76</v>
          </cell>
          <cell r="KR114">
            <v>76.2</v>
          </cell>
          <cell r="KS114">
            <v>76.2</v>
          </cell>
          <cell r="KT114">
            <v>74</v>
          </cell>
          <cell r="KU114">
            <v>74</v>
          </cell>
          <cell r="KV114">
            <v>74</v>
          </cell>
          <cell r="KW114">
            <v>73.7</v>
          </cell>
          <cell r="KX114">
            <v>73.7</v>
          </cell>
          <cell r="KY114">
            <v>73.7</v>
          </cell>
          <cell r="KZ114">
            <v>73</v>
          </cell>
          <cell r="LA114">
            <v>73</v>
          </cell>
          <cell r="LB114">
            <v>73</v>
          </cell>
          <cell r="LC114">
            <v>73</v>
          </cell>
          <cell r="LD114">
            <v>73</v>
          </cell>
          <cell r="LE114">
            <v>73.2</v>
          </cell>
          <cell r="LF114">
            <v>79.5</v>
          </cell>
          <cell r="LG114">
            <v>79.5</v>
          </cell>
          <cell r="LH114">
            <v>79.5</v>
          </cell>
          <cell r="LI114">
            <v>79.5</v>
          </cell>
          <cell r="LJ114">
            <v>79.2</v>
          </cell>
          <cell r="LK114">
            <v>79.2</v>
          </cell>
          <cell r="LL114">
            <v>80.2</v>
          </cell>
          <cell r="LM114">
            <v>80.2</v>
          </cell>
          <cell r="LN114">
            <v>80.2</v>
          </cell>
          <cell r="LO114">
            <v>80.2</v>
          </cell>
          <cell r="LP114">
            <v>79.5</v>
          </cell>
          <cell r="LQ114">
            <v>79.5</v>
          </cell>
          <cell r="LR114">
            <v>81</v>
          </cell>
          <cell r="LS114">
            <v>81</v>
          </cell>
          <cell r="LT114">
            <v>81</v>
          </cell>
          <cell r="MA114" t="str">
            <v>Panama</v>
          </cell>
          <cell r="MB114">
            <v>74.2</v>
          </cell>
          <cell r="MC114">
            <v>74.2</v>
          </cell>
        </row>
        <row r="115">
          <cell r="A115" t="str">
            <v>Senegal</v>
          </cell>
          <cell r="B115">
            <v>59</v>
          </cell>
          <cell r="C115">
            <v>59</v>
          </cell>
          <cell r="D115">
            <v>59</v>
          </cell>
          <cell r="E115">
            <v>59</v>
          </cell>
          <cell r="F115">
            <v>59</v>
          </cell>
          <cell r="G115">
            <v>54.5</v>
          </cell>
          <cell r="H115">
            <v>55</v>
          </cell>
          <cell r="I115">
            <v>55.5</v>
          </cell>
          <cell r="J115">
            <v>55.5</v>
          </cell>
          <cell r="K115">
            <v>56</v>
          </cell>
          <cell r="L115">
            <v>55.5</v>
          </cell>
          <cell r="M115">
            <v>55.5</v>
          </cell>
          <cell r="N115">
            <v>55</v>
          </cell>
          <cell r="O115">
            <v>55</v>
          </cell>
          <cell r="P115">
            <v>55</v>
          </cell>
          <cell r="Q115">
            <v>55</v>
          </cell>
          <cell r="R115">
            <v>55</v>
          </cell>
          <cell r="S115">
            <v>55</v>
          </cell>
          <cell r="T115">
            <v>55</v>
          </cell>
          <cell r="U115">
            <v>55</v>
          </cell>
          <cell r="V115">
            <v>55</v>
          </cell>
          <cell r="W115">
            <v>55</v>
          </cell>
          <cell r="X115">
            <v>55</v>
          </cell>
          <cell r="Y115">
            <v>55</v>
          </cell>
          <cell r="Z115">
            <v>55</v>
          </cell>
          <cell r="AA115">
            <v>55</v>
          </cell>
          <cell r="AB115">
            <v>55</v>
          </cell>
          <cell r="AC115">
            <v>55.5</v>
          </cell>
          <cell r="AD115">
            <v>55.5</v>
          </cell>
          <cell r="AE115">
            <v>56.5</v>
          </cell>
          <cell r="AF115">
            <v>55.5</v>
          </cell>
          <cell r="AG115">
            <v>55.5</v>
          </cell>
          <cell r="AH115">
            <v>55.5</v>
          </cell>
          <cell r="AI115">
            <v>55.5</v>
          </cell>
          <cell r="AJ115">
            <v>55.5</v>
          </cell>
          <cell r="AK115">
            <v>55.5</v>
          </cell>
          <cell r="AL115">
            <v>55.5</v>
          </cell>
          <cell r="AM115">
            <v>56</v>
          </cell>
          <cell r="AN115">
            <v>56</v>
          </cell>
          <cell r="AO115">
            <v>57</v>
          </cell>
          <cell r="AP115">
            <v>57.5</v>
          </cell>
          <cell r="AQ115">
            <v>57.5</v>
          </cell>
          <cell r="AR115">
            <v>57.5</v>
          </cell>
          <cell r="AS115">
            <v>58</v>
          </cell>
          <cell r="AT115">
            <v>58</v>
          </cell>
          <cell r="AU115">
            <v>58</v>
          </cell>
          <cell r="AV115">
            <v>58</v>
          </cell>
          <cell r="AW115">
            <v>58.5</v>
          </cell>
          <cell r="AX115">
            <v>59.5</v>
          </cell>
          <cell r="AY115">
            <v>59.5</v>
          </cell>
          <cell r="AZ115">
            <v>59</v>
          </cell>
          <cell r="BA115">
            <v>59</v>
          </cell>
          <cell r="BB115">
            <v>58.5</v>
          </cell>
          <cell r="BC115">
            <v>60.5</v>
          </cell>
          <cell r="BD115">
            <v>61</v>
          </cell>
          <cell r="BE115">
            <v>61.5</v>
          </cell>
          <cell r="BF115">
            <v>60.5</v>
          </cell>
          <cell r="BG115">
            <v>60.5</v>
          </cell>
          <cell r="BH115">
            <v>60.5</v>
          </cell>
          <cell r="BI115">
            <v>61</v>
          </cell>
          <cell r="BJ115">
            <v>61</v>
          </cell>
          <cell r="BK115">
            <v>60.5</v>
          </cell>
          <cell r="BL115">
            <v>60.5</v>
          </cell>
          <cell r="BM115">
            <v>60.5</v>
          </cell>
          <cell r="BN115">
            <v>58.5</v>
          </cell>
          <cell r="BO115">
            <v>59</v>
          </cell>
          <cell r="BP115">
            <v>58</v>
          </cell>
          <cell r="BQ115">
            <v>58</v>
          </cell>
          <cell r="BR115">
            <v>57</v>
          </cell>
          <cell r="BS115">
            <v>57</v>
          </cell>
          <cell r="BT115">
            <v>56</v>
          </cell>
          <cell r="BU115">
            <v>56</v>
          </cell>
          <cell r="BV115">
            <v>56</v>
          </cell>
          <cell r="BW115">
            <v>56</v>
          </cell>
          <cell r="BX115">
            <v>56</v>
          </cell>
          <cell r="BY115">
            <v>55.5</v>
          </cell>
          <cell r="BZ115">
            <v>55.5</v>
          </cell>
          <cell r="CA115">
            <v>56</v>
          </cell>
          <cell r="CB115">
            <v>56</v>
          </cell>
          <cell r="CC115">
            <v>56</v>
          </cell>
          <cell r="CD115">
            <v>56</v>
          </cell>
          <cell r="CE115">
            <v>56</v>
          </cell>
          <cell r="CF115">
            <v>56</v>
          </cell>
          <cell r="CG115">
            <v>56.5</v>
          </cell>
          <cell r="CH115">
            <v>56.5</v>
          </cell>
          <cell r="CI115">
            <v>56</v>
          </cell>
          <cell r="CJ115">
            <v>56</v>
          </cell>
          <cell r="CK115">
            <v>56</v>
          </cell>
          <cell r="CL115">
            <v>57</v>
          </cell>
          <cell r="CM115">
            <v>57</v>
          </cell>
          <cell r="CN115">
            <v>57.5</v>
          </cell>
          <cell r="CO115">
            <v>57</v>
          </cell>
          <cell r="CP115">
            <v>57.5</v>
          </cell>
          <cell r="CQ115">
            <v>57.5</v>
          </cell>
          <cell r="CR115">
            <v>56</v>
          </cell>
          <cell r="CS115">
            <v>57</v>
          </cell>
          <cell r="CT115">
            <v>58</v>
          </cell>
          <cell r="CU115">
            <v>58</v>
          </cell>
          <cell r="CV115">
            <v>58</v>
          </cell>
          <cell r="CW115">
            <v>58</v>
          </cell>
          <cell r="CX115">
            <v>58</v>
          </cell>
          <cell r="CY115">
            <v>58</v>
          </cell>
          <cell r="CZ115">
            <v>58</v>
          </cell>
          <cell r="DA115">
            <v>58</v>
          </cell>
          <cell r="DB115">
            <v>58</v>
          </cell>
          <cell r="DC115">
            <v>57.5</v>
          </cell>
          <cell r="DD115">
            <v>57.5</v>
          </cell>
          <cell r="DE115">
            <v>58</v>
          </cell>
          <cell r="DF115">
            <v>58</v>
          </cell>
          <cell r="DG115">
            <v>58</v>
          </cell>
          <cell r="DH115">
            <v>58</v>
          </cell>
          <cell r="DI115">
            <v>57</v>
          </cell>
          <cell r="DJ115">
            <v>57</v>
          </cell>
          <cell r="DK115">
            <v>57</v>
          </cell>
          <cell r="DL115">
            <v>58</v>
          </cell>
          <cell r="DM115">
            <v>58</v>
          </cell>
          <cell r="DN115">
            <v>58</v>
          </cell>
          <cell r="DO115">
            <v>58</v>
          </cell>
          <cell r="DP115">
            <v>58.5</v>
          </cell>
          <cell r="DQ115">
            <v>58.5</v>
          </cell>
          <cell r="DR115">
            <v>58.5</v>
          </cell>
          <cell r="DS115">
            <v>58.5</v>
          </cell>
          <cell r="DT115">
            <v>58.5</v>
          </cell>
          <cell r="DU115">
            <v>58.5</v>
          </cell>
          <cell r="DV115">
            <v>58.5</v>
          </cell>
          <cell r="DW115">
            <v>58.5</v>
          </cell>
          <cell r="DX115">
            <v>55.5</v>
          </cell>
          <cell r="DY115">
            <v>55.5</v>
          </cell>
          <cell r="DZ115">
            <v>55.5</v>
          </cell>
          <cell r="EA115">
            <v>55.5</v>
          </cell>
          <cell r="EB115">
            <v>54</v>
          </cell>
          <cell r="EC115">
            <v>54</v>
          </cell>
          <cell r="ED115">
            <v>56</v>
          </cell>
          <cell r="EE115">
            <v>56</v>
          </cell>
          <cell r="EF115">
            <v>56.5</v>
          </cell>
          <cell r="EG115">
            <v>56.5</v>
          </cell>
          <cell r="EH115">
            <v>59</v>
          </cell>
          <cell r="EI115">
            <v>59.5</v>
          </cell>
          <cell r="EJ115">
            <v>59.5</v>
          </cell>
          <cell r="EK115">
            <v>59.5</v>
          </cell>
          <cell r="EL115">
            <v>59.5</v>
          </cell>
          <cell r="EM115">
            <v>59.5</v>
          </cell>
          <cell r="EN115">
            <v>59.5</v>
          </cell>
          <cell r="EO115">
            <v>60.5</v>
          </cell>
          <cell r="EP115">
            <v>61.5</v>
          </cell>
          <cell r="EQ115">
            <v>61.5</v>
          </cell>
          <cell r="ER115">
            <v>61.5</v>
          </cell>
          <cell r="ES115">
            <v>62</v>
          </cell>
          <cell r="ET115">
            <v>60.5</v>
          </cell>
          <cell r="EU115">
            <v>62</v>
          </cell>
          <cell r="EV115">
            <v>62</v>
          </cell>
          <cell r="EW115">
            <v>62</v>
          </cell>
          <cell r="EX115">
            <v>62</v>
          </cell>
          <cell r="EY115">
            <v>62</v>
          </cell>
          <cell r="EZ115">
            <v>61.5</v>
          </cell>
          <cell r="FA115">
            <v>61.5</v>
          </cell>
          <cell r="FB115">
            <v>62</v>
          </cell>
          <cell r="FC115">
            <v>62</v>
          </cell>
          <cell r="FD115">
            <v>62</v>
          </cell>
          <cell r="FE115">
            <v>63</v>
          </cell>
          <cell r="FF115">
            <v>62.5</v>
          </cell>
          <cell r="FG115">
            <v>63.5</v>
          </cell>
          <cell r="FH115">
            <v>63.5</v>
          </cell>
          <cell r="FI115">
            <v>64</v>
          </cell>
          <cell r="FJ115">
            <v>64</v>
          </cell>
          <cell r="FK115">
            <v>64</v>
          </cell>
          <cell r="FL115">
            <v>63.7</v>
          </cell>
          <cell r="FM115">
            <v>63.7</v>
          </cell>
          <cell r="FN115">
            <v>64</v>
          </cell>
          <cell r="FO115">
            <v>64.2</v>
          </cell>
          <cell r="FP115">
            <v>64.2</v>
          </cell>
          <cell r="FQ115">
            <v>65</v>
          </cell>
          <cell r="FR115">
            <v>65</v>
          </cell>
          <cell r="FS115">
            <v>64.5</v>
          </cell>
          <cell r="FT115">
            <v>64.5</v>
          </cell>
          <cell r="FU115">
            <v>64.5</v>
          </cell>
          <cell r="FV115">
            <v>62.5</v>
          </cell>
          <cell r="FW115">
            <v>63</v>
          </cell>
          <cell r="FX115">
            <v>62.2</v>
          </cell>
          <cell r="FY115">
            <v>63.2</v>
          </cell>
          <cell r="FZ115">
            <v>63.2</v>
          </cell>
          <cell r="GA115">
            <v>63</v>
          </cell>
          <cell r="GB115">
            <v>63</v>
          </cell>
          <cell r="GC115">
            <v>63.2</v>
          </cell>
          <cell r="GD115">
            <v>63.7</v>
          </cell>
          <cell r="GE115">
            <v>63.5</v>
          </cell>
          <cell r="GF115">
            <v>63.5</v>
          </cell>
          <cell r="GG115">
            <v>63</v>
          </cell>
          <cell r="GH115">
            <v>62.7</v>
          </cell>
          <cell r="GI115">
            <v>62</v>
          </cell>
          <cell r="GJ115">
            <v>63</v>
          </cell>
          <cell r="GK115">
            <v>62.5</v>
          </cell>
          <cell r="GL115">
            <v>62.7</v>
          </cell>
          <cell r="GM115">
            <v>62.5</v>
          </cell>
          <cell r="GN115">
            <v>62.5</v>
          </cell>
          <cell r="GO115">
            <v>64.7</v>
          </cell>
          <cell r="GP115">
            <v>63.5</v>
          </cell>
          <cell r="GQ115">
            <v>63.5</v>
          </cell>
          <cell r="GR115">
            <v>63.7</v>
          </cell>
          <cell r="GS115">
            <v>63.7</v>
          </cell>
          <cell r="GT115">
            <v>63</v>
          </cell>
          <cell r="GU115">
            <v>62.7</v>
          </cell>
          <cell r="GV115">
            <v>62</v>
          </cell>
          <cell r="GW115">
            <v>62.5</v>
          </cell>
          <cell r="GX115">
            <v>64.2</v>
          </cell>
          <cell r="GY115">
            <v>64.8</v>
          </cell>
          <cell r="GZ115">
            <v>64.7</v>
          </cell>
          <cell r="HA115">
            <v>64.7</v>
          </cell>
          <cell r="HB115">
            <v>65</v>
          </cell>
          <cell r="HC115">
            <v>65.7</v>
          </cell>
          <cell r="HD115">
            <v>66</v>
          </cell>
          <cell r="HE115">
            <v>66.2</v>
          </cell>
          <cell r="HF115">
            <v>66.2</v>
          </cell>
          <cell r="HG115">
            <v>66.2</v>
          </cell>
          <cell r="HH115">
            <v>66.2</v>
          </cell>
          <cell r="HI115">
            <v>66.2</v>
          </cell>
          <cell r="HJ115">
            <v>66.5</v>
          </cell>
          <cell r="HK115">
            <v>66.2</v>
          </cell>
          <cell r="HL115">
            <v>66.5</v>
          </cell>
          <cell r="HM115">
            <v>66.5</v>
          </cell>
          <cell r="HN115">
            <v>66</v>
          </cell>
          <cell r="HO115">
            <v>66</v>
          </cell>
          <cell r="HP115">
            <v>66</v>
          </cell>
          <cell r="HQ115">
            <v>65.7</v>
          </cell>
          <cell r="HR115">
            <v>66</v>
          </cell>
          <cell r="HS115">
            <v>66</v>
          </cell>
          <cell r="HT115">
            <v>64.7</v>
          </cell>
          <cell r="HU115">
            <v>65.5</v>
          </cell>
          <cell r="HV115">
            <v>65</v>
          </cell>
          <cell r="HW115">
            <v>65</v>
          </cell>
          <cell r="HX115">
            <v>65</v>
          </cell>
          <cell r="HY115">
            <v>65</v>
          </cell>
          <cell r="HZ115">
            <v>65</v>
          </cell>
          <cell r="IA115">
            <v>65</v>
          </cell>
          <cell r="IB115">
            <v>65.2</v>
          </cell>
          <cell r="IC115">
            <v>65.2</v>
          </cell>
          <cell r="ID115">
            <v>64.7</v>
          </cell>
          <cell r="IE115">
            <v>64.7</v>
          </cell>
          <cell r="IF115">
            <v>64.7</v>
          </cell>
          <cell r="IG115">
            <v>64.7</v>
          </cell>
          <cell r="IH115">
            <v>64.7</v>
          </cell>
          <cell r="II115">
            <v>64.7</v>
          </cell>
          <cell r="IJ115">
            <v>64.7</v>
          </cell>
          <cell r="IK115">
            <v>64.7</v>
          </cell>
          <cell r="IL115">
            <v>65</v>
          </cell>
          <cell r="IM115">
            <v>64.7</v>
          </cell>
          <cell r="IN115">
            <v>64.7</v>
          </cell>
          <cell r="IO115">
            <v>64.7</v>
          </cell>
          <cell r="IP115">
            <v>64.5</v>
          </cell>
          <cell r="IQ115">
            <v>64.7</v>
          </cell>
          <cell r="IR115">
            <v>64.7</v>
          </cell>
          <cell r="IS115">
            <v>64.7</v>
          </cell>
          <cell r="IT115">
            <v>64.7</v>
          </cell>
          <cell r="IU115">
            <v>64.7</v>
          </cell>
          <cell r="IV115">
            <v>64.7</v>
          </cell>
          <cell r="IW115">
            <v>64.7</v>
          </cell>
          <cell r="IX115">
            <v>65.2</v>
          </cell>
          <cell r="IY115">
            <v>65.2</v>
          </cell>
          <cell r="IZ115">
            <v>65</v>
          </cell>
          <cell r="JA115">
            <v>65</v>
          </cell>
          <cell r="JB115">
            <v>65</v>
          </cell>
          <cell r="JC115">
            <v>64.7</v>
          </cell>
          <cell r="JD115">
            <v>64.5</v>
          </cell>
          <cell r="JE115">
            <v>63.7</v>
          </cell>
          <cell r="JF115">
            <v>64.2</v>
          </cell>
          <cell r="JG115">
            <v>64.2</v>
          </cell>
          <cell r="JH115">
            <v>64.2</v>
          </cell>
          <cell r="JI115">
            <v>64.5</v>
          </cell>
          <cell r="JJ115">
            <v>64.7</v>
          </cell>
          <cell r="JK115">
            <v>64.7</v>
          </cell>
          <cell r="JL115">
            <v>64.7</v>
          </cell>
          <cell r="JM115">
            <v>64.5</v>
          </cell>
          <cell r="JN115">
            <v>64.5</v>
          </cell>
          <cell r="JO115">
            <v>64.5</v>
          </cell>
          <cell r="JP115">
            <v>64.2</v>
          </cell>
          <cell r="JQ115">
            <v>64.5</v>
          </cell>
          <cell r="JR115">
            <v>64.5</v>
          </cell>
          <cell r="JS115">
            <v>64.5</v>
          </cell>
          <cell r="JT115">
            <v>65</v>
          </cell>
          <cell r="JU115">
            <v>65</v>
          </cell>
          <cell r="JV115">
            <v>65</v>
          </cell>
          <cell r="JW115">
            <v>64.5</v>
          </cell>
          <cell r="JX115">
            <v>65</v>
          </cell>
          <cell r="JY115">
            <v>65</v>
          </cell>
          <cell r="JZ115">
            <v>65</v>
          </cell>
          <cell r="KA115">
            <v>65</v>
          </cell>
          <cell r="KB115">
            <v>64.7</v>
          </cell>
          <cell r="KC115">
            <v>64.7</v>
          </cell>
          <cell r="KD115">
            <v>64.7</v>
          </cell>
          <cell r="KE115">
            <v>64.7</v>
          </cell>
          <cell r="KF115">
            <v>64.5</v>
          </cell>
          <cell r="KG115">
            <v>64.2</v>
          </cell>
          <cell r="KH115">
            <v>64.2</v>
          </cell>
          <cell r="KI115">
            <v>64</v>
          </cell>
          <cell r="KJ115">
            <v>61.5</v>
          </cell>
          <cell r="KK115">
            <v>61.7</v>
          </cell>
          <cell r="KL115">
            <v>61.7</v>
          </cell>
          <cell r="KM115">
            <v>61.2</v>
          </cell>
          <cell r="KN115">
            <v>61.2</v>
          </cell>
          <cell r="KO115">
            <v>61.5</v>
          </cell>
          <cell r="KP115">
            <v>61</v>
          </cell>
          <cell r="KQ115">
            <v>59.5</v>
          </cell>
          <cell r="KR115">
            <v>60.2</v>
          </cell>
          <cell r="KS115">
            <v>59.7</v>
          </cell>
          <cell r="KT115">
            <v>59.7</v>
          </cell>
          <cell r="KU115">
            <v>60.5</v>
          </cell>
          <cell r="KV115">
            <v>60.7</v>
          </cell>
          <cell r="KW115">
            <v>60.7</v>
          </cell>
          <cell r="KX115">
            <v>60.5</v>
          </cell>
          <cell r="KY115">
            <v>60.2</v>
          </cell>
          <cell r="KZ115">
            <v>60.5</v>
          </cell>
          <cell r="LA115">
            <v>60.5</v>
          </cell>
          <cell r="LB115">
            <v>60.2</v>
          </cell>
          <cell r="LC115">
            <v>60.5</v>
          </cell>
          <cell r="LD115">
            <v>60.5</v>
          </cell>
          <cell r="LE115">
            <v>60.5</v>
          </cell>
          <cell r="LF115">
            <v>59.5</v>
          </cell>
          <cell r="LG115">
            <v>59</v>
          </cell>
          <cell r="LH115">
            <v>60</v>
          </cell>
          <cell r="LI115">
            <v>59</v>
          </cell>
          <cell r="LJ115">
            <v>59.5</v>
          </cell>
          <cell r="LK115">
            <v>60.2</v>
          </cell>
          <cell r="LL115">
            <v>60.2</v>
          </cell>
          <cell r="LM115">
            <v>61</v>
          </cell>
          <cell r="LN115">
            <v>64.5</v>
          </cell>
          <cell r="LO115">
            <v>64.5</v>
          </cell>
          <cell r="LP115">
            <v>64</v>
          </cell>
          <cell r="LQ115">
            <v>63.7</v>
          </cell>
          <cell r="LR115">
            <v>63.5</v>
          </cell>
          <cell r="LS115">
            <v>64.2</v>
          </cell>
          <cell r="LT115">
            <v>63.7</v>
          </cell>
          <cell r="MA115" t="str">
            <v>Papua New Guinea</v>
          </cell>
          <cell r="MB115">
            <v>62.2</v>
          </cell>
          <cell r="MC115">
            <v>62.2</v>
          </cell>
        </row>
        <row r="116">
          <cell r="A116" t="str">
            <v>Serbia</v>
          </cell>
          <cell r="B116" t="str">
            <v xml:space="preserve"> </v>
          </cell>
          <cell r="C116" t="str">
            <v xml:space="preserve"> </v>
          </cell>
          <cell r="D116" t="str">
            <v xml:space="preserve"> </v>
          </cell>
          <cell r="E116" t="str">
            <v xml:space="preserve"> </v>
          </cell>
          <cell r="F116" t="str">
            <v xml:space="preserve"> </v>
          </cell>
          <cell r="G116" t="str">
            <v xml:space="preserve"> </v>
          </cell>
          <cell r="H116" t="str">
            <v xml:space="preserve"> </v>
          </cell>
          <cell r="I116" t="str">
            <v xml:space="preserve"> </v>
          </cell>
          <cell r="J116" t="str">
            <v xml:space="preserve"> </v>
          </cell>
          <cell r="K116" t="str">
            <v xml:space="preserve"> </v>
          </cell>
          <cell r="L116" t="str">
            <v xml:space="preserve"> </v>
          </cell>
          <cell r="M116" t="str">
            <v xml:space="preserve"> </v>
          </cell>
          <cell r="N116" t="str">
            <v xml:space="preserve"> </v>
          </cell>
          <cell r="O116" t="str">
            <v xml:space="preserve"> </v>
          </cell>
          <cell r="P116" t="str">
            <v xml:space="preserve"> </v>
          </cell>
          <cell r="Q116" t="str">
            <v xml:space="preserve"> </v>
          </cell>
          <cell r="R116" t="str">
            <v xml:space="preserve"> </v>
          </cell>
          <cell r="S116" t="str">
            <v xml:space="preserve"> </v>
          </cell>
          <cell r="T116" t="str">
            <v xml:space="preserve"> </v>
          </cell>
          <cell r="U116" t="str">
            <v xml:space="preserve"> </v>
          </cell>
          <cell r="V116" t="str">
            <v xml:space="preserve"> </v>
          </cell>
          <cell r="W116" t="str">
            <v xml:space="preserve"> </v>
          </cell>
          <cell r="X116" t="str">
            <v xml:space="preserve"> </v>
          </cell>
          <cell r="Y116" t="str">
            <v xml:space="preserve"> </v>
          </cell>
          <cell r="Z116" t="str">
            <v xml:space="preserve"> </v>
          </cell>
          <cell r="AA116" t="str">
            <v xml:space="preserve"> </v>
          </cell>
          <cell r="AB116" t="str">
            <v xml:space="preserve"> </v>
          </cell>
          <cell r="AC116" t="str">
            <v xml:space="preserve"> </v>
          </cell>
          <cell r="AD116" t="str">
            <v xml:space="preserve"> </v>
          </cell>
          <cell r="AE116" t="str">
            <v xml:space="preserve"> </v>
          </cell>
          <cell r="AF116" t="str">
            <v xml:space="preserve"> </v>
          </cell>
          <cell r="AG116" t="str">
            <v xml:space="preserve"> </v>
          </cell>
          <cell r="AH116" t="str">
            <v xml:space="preserve"> </v>
          </cell>
          <cell r="AI116" t="str">
            <v xml:space="preserve"> </v>
          </cell>
          <cell r="AJ116" t="str">
            <v xml:space="preserve"> </v>
          </cell>
          <cell r="AK116" t="str">
            <v xml:space="preserve"> </v>
          </cell>
          <cell r="AL116" t="str">
            <v xml:space="preserve"> </v>
          </cell>
          <cell r="AM116" t="str">
            <v xml:space="preserve"> </v>
          </cell>
          <cell r="AN116" t="str">
            <v xml:space="preserve"> </v>
          </cell>
          <cell r="AO116" t="str">
            <v xml:space="preserve"> </v>
          </cell>
          <cell r="AP116" t="str">
            <v xml:space="preserve"> </v>
          </cell>
          <cell r="AQ116" t="str">
            <v xml:space="preserve"> </v>
          </cell>
          <cell r="AR116" t="str">
            <v xml:space="preserve"> </v>
          </cell>
          <cell r="AS116" t="str">
            <v xml:space="preserve"> </v>
          </cell>
          <cell r="AT116" t="str">
            <v xml:space="preserve"> </v>
          </cell>
          <cell r="AU116" t="str">
            <v xml:space="preserve"> </v>
          </cell>
          <cell r="AV116" t="str">
            <v xml:space="preserve"> </v>
          </cell>
          <cell r="AW116" t="str">
            <v xml:space="preserve"> </v>
          </cell>
          <cell r="AX116" t="str">
            <v xml:space="preserve"> </v>
          </cell>
          <cell r="AY116" t="str">
            <v xml:space="preserve"> </v>
          </cell>
          <cell r="AZ116" t="str">
            <v xml:space="preserve"> </v>
          </cell>
          <cell r="BA116" t="str">
            <v xml:space="preserve"> </v>
          </cell>
          <cell r="BB116" t="str">
            <v xml:space="preserve"> </v>
          </cell>
          <cell r="BC116" t="str">
            <v xml:space="preserve"> </v>
          </cell>
          <cell r="BD116" t="str">
            <v xml:space="preserve"> </v>
          </cell>
          <cell r="BE116" t="str">
            <v xml:space="preserve"> </v>
          </cell>
          <cell r="BF116" t="str">
            <v xml:space="preserve"> </v>
          </cell>
          <cell r="BG116" t="str">
            <v xml:space="preserve"> </v>
          </cell>
          <cell r="BH116" t="str">
            <v xml:space="preserve"> </v>
          </cell>
          <cell r="BI116" t="str">
            <v xml:space="preserve"> </v>
          </cell>
          <cell r="BJ116" t="str">
            <v xml:space="preserve"> </v>
          </cell>
          <cell r="BK116" t="str">
            <v xml:space="preserve"> </v>
          </cell>
          <cell r="BL116" t="str">
            <v xml:space="preserve"> </v>
          </cell>
          <cell r="BM116" t="str">
            <v xml:space="preserve"> </v>
          </cell>
          <cell r="BN116" t="str">
            <v xml:space="preserve"> </v>
          </cell>
          <cell r="BO116" t="str">
            <v xml:space="preserve"> </v>
          </cell>
          <cell r="BP116" t="str">
            <v xml:space="preserve"> </v>
          </cell>
          <cell r="BQ116" t="str">
            <v xml:space="preserve"> </v>
          </cell>
          <cell r="BR116" t="str">
            <v xml:space="preserve"> </v>
          </cell>
          <cell r="BS116" t="str">
            <v xml:space="preserve"> </v>
          </cell>
          <cell r="BT116" t="str">
            <v xml:space="preserve"> </v>
          </cell>
          <cell r="BU116" t="str">
            <v xml:space="preserve"> </v>
          </cell>
          <cell r="BV116" t="str">
            <v xml:space="preserve"> </v>
          </cell>
          <cell r="BW116" t="str">
            <v xml:space="preserve"> </v>
          </cell>
          <cell r="BX116" t="str">
            <v xml:space="preserve"> </v>
          </cell>
          <cell r="BY116" t="str">
            <v xml:space="preserve"> </v>
          </cell>
          <cell r="BZ116" t="str">
            <v xml:space="preserve"> </v>
          </cell>
          <cell r="CA116" t="str">
            <v xml:space="preserve"> </v>
          </cell>
          <cell r="CB116" t="str">
            <v xml:space="preserve"> </v>
          </cell>
          <cell r="CC116" t="str">
            <v xml:space="preserve"> </v>
          </cell>
          <cell r="CD116" t="str">
            <v xml:space="preserve"> </v>
          </cell>
          <cell r="CE116" t="str">
            <v xml:space="preserve"> </v>
          </cell>
          <cell r="CF116" t="str">
            <v xml:space="preserve"> </v>
          </cell>
          <cell r="CG116" t="str">
            <v xml:space="preserve"> </v>
          </cell>
          <cell r="CH116" t="str">
            <v xml:space="preserve"> </v>
          </cell>
          <cell r="CI116" t="str">
            <v xml:space="preserve"> </v>
          </cell>
          <cell r="CJ116" t="str">
            <v xml:space="preserve"> </v>
          </cell>
          <cell r="CK116" t="str">
            <v xml:space="preserve"> </v>
          </cell>
          <cell r="CL116" t="str">
            <v xml:space="preserve"> </v>
          </cell>
          <cell r="CM116" t="str">
            <v xml:space="preserve"> </v>
          </cell>
          <cell r="CN116" t="str">
            <v xml:space="preserve"> </v>
          </cell>
          <cell r="CO116" t="str">
            <v xml:space="preserve"> </v>
          </cell>
          <cell r="CP116" t="str">
            <v xml:space="preserve"> </v>
          </cell>
          <cell r="CQ116" t="str">
            <v xml:space="preserve"> </v>
          </cell>
          <cell r="CR116" t="str">
            <v xml:space="preserve"> </v>
          </cell>
          <cell r="CS116" t="str">
            <v xml:space="preserve"> </v>
          </cell>
          <cell r="CT116" t="str">
            <v xml:space="preserve"> </v>
          </cell>
          <cell r="CU116" t="str">
            <v xml:space="preserve"> </v>
          </cell>
          <cell r="CV116" t="str">
            <v xml:space="preserve"> </v>
          </cell>
          <cell r="CW116" t="str">
            <v xml:space="preserve"> </v>
          </cell>
          <cell r="CX116" t="str">
            <v xml:space="preserve"> </v>
          </cell>
          <cell r="CY116" t="str">
            <v xml:space="preserve"> </v>
          </cell>
          <cell r="CZ116" t="str">
            <v xml:space="preserve"> </v>
          </cell>
          <cell r="DA116" t="str">
            <v xml:space="preserve"> </v>
          </cell>
          <cell r="DB116" t="str">
            <v xml:space="preserve"> </v>
          </cell>
          <cell r="DC116" t="str">
            <v xml:space="preserve"> </v>
          </cell>
          <cell r="DD116" t="str">
            <v xml:space="preserve"> </v>
          </cell>
          <cell r="DE116" t="str">
            <v xml:space="preserve"> </v>
          </cell>
          <cell r="DF116" t="str">
            <v xml:space="preserve"> </v>
          </cell>
          <cell r="DG116" t="str">
            <v xml:space="preserve"> </v>
          </cell>
          <cell r="DH116" t="str">
            <v xml:space="preserve"> </v>
          </cell>
          <cell r="DI116" t="str">
            <v xml:space="preserve"> </v>
          </cell>
          <cell r="DJ116" t="str">
            <v xml:space="preserve"> </v>
          </cell>
          <cell r="DK116" t="str">
            <v xml:space="preserve"> </v>
          </cell>
          <cell r="DL116" t="str">
            <v xml:space="preserve"> </v>
          </cell>
          <cell r="DM116" t="str">
            <v xml:space="preserve"> </v>
          </cell>
          <cell r="DN116" t="str">
            <v xml:space="preserve"> </v>
          </cell>
          <cell r="DO116" t="str">
            <v xml:space="preserve"> </v>
          </cell>
          <cell r="DP116" t="str">
            <v xml:space="preserve"> </v>
          </cell>
          <cell r="DQ116" t="str">
            <v xml:space="preserve"> </v>
          </cell>
          <cell r="DR116" t="str">
            <v xml:space="preserve"> </v>
          </cell>
          <cell r="DS116" t="str">
            <v xml:space="preserve"> </v>
          </cell>
          <cell r="DT116" t="str">
            <v xml:space="preserve"> </v>
          </cell>
          <cell r="DU116" t="str">
            <v xml:space="preserve"> </v>
          </cell>
          <cell r="DV116" t="str">
            <v xml:space="preserve"> </v>
          </cell>
          <cell r="DW116" t="str">
            <v xml:space="preserve"> </v>
          </cell>
          <cell r="DX116" t="str">
            <v xml:space="preserve"> </v>
          </cell>
          <cell r="DY116" t="str">
            <v xml:space="preserve"> </v>
          </cell>
          <cell r="DZ116" t="str">
            <v xml:space="preserve"> </v>
          </cell>
          <cell r="EA116" t="str">
            <v xml:space="preserve"> </v>
          </cell>
          <cell r="EB116" t="str">
            <v xml:space="preserve"> </v>
          </cell>
          <cell r="EC116" t="str">
            <v xml:space="preserve"> </v>
          </cell>
          <cell r="ED116" t="str">
            <v xml:space="preserve"> </v>
          </cell>
          <cell r="EE116" t="str">
            <v xml:space="preserve"> </v>
          </cell>
          <cell r="EF116" t="str">
            <v xml:space="preserve"> </v>
          </cell>
          <cell r="EG116" t="str">
            <v xml:space="preserve"> </v>
          </cell>
          <cell r="EH116" t="str">
            <v xml:space="preserve"> </v>
          </cell>
          <cell r="EI116" t="str">
            <v xml:space="preserve"> </v>
          </cell>
          <cell r="EJ116" t="str">
            <v xml:space="preserve"> </v>
          </cell>
          <cell r="EK116" t="str">
            <v xml:space="preserve"> </v>
          </cell>
          <cell r="EL116" t="str">
            <v xml:space="preserve"> </v>
          </cell>
          <cell r="EM116" t="str">
            <v xml:space="preserve"> </v>
          </cell>
          <cell r="EN116" t="str">
            <v xml:space="preserve"> </v>
          </cell>
          <cell r="EO116" t="str">
            <v xml:space="preserve"> </v>
          </cell>
          <cell r="EP116" t="str">
            <v xml:space="preserve"> </v>
          </cell>
          <cell r="EQ116" t="str">
            <v xml:space="preserve"> </v>
          </cell>
          <cell r="ER116" t="str">
            <v xml:space="preserve"> </v>
          </cell>
          <cell r="ES116" t="str">
            <v xml:space="preserve"> </v>
          </cell>
          <cell r="ET116" t="str">
            <v xml:space="preserve"> </v>
          </cell>
          <cell r="EU116" t="str">
            <v xml:space="preserve"> </v>
          </cell>
          <cell r="EV116" t="str">
            <v xml:space="preserve"> </v>
          </cell>
          <cell r="EW116" t="str">
            <v xml:space="preserve"> </v>
          </cell>
          <cell r="EX116" t="str">
            <v xml:space="preserve"> </v>
          </cell>
          <cell r="EY116" t="str">
            <v xml:space="preserve"> </v>
          </cell>
          <cell r="EZ116" t="str">
            <v xml:space="preserve"> </v>
          </cell>
          <cell r="FA116" t="str">
            <v xml:space="preserve"> </v>
          </cell>
          <cell r="FB116" t="str">
            <v xml:space="preserve"> </v>
          </cell>
          <cell r="FC116" t="str">
            <v xml:space="preserve"> </v>
          </cell>
          <cell r="FD116" t="str">
            <v xml:space="preserve"> </v>
          </cell>
          <cell r="FE116" t="str">
            <v xml:space="preserve"> </v>
          </cell>
          <cell r="FF116" t="str">
            <v xml:space="preserve"> </v>
          </cell>
          <cell r="FG116" t="str">
            <v xml:space="preserve"> </v>
          </cell>
          <cell r="FH116" t="str">
            <v xml:space="preserve"> </v>
          </cell>
          <cell r="FI116" t="str">
            <v xml:space="preserve"> </v>
          </cell>
          <cell r="FJ116" t="str">
            <v xml:space="preserve"> </v>
          </cell>
          <cell r="FK116" t="str">
            <v xml:space="preserve"> </v>
          </cell>
          <cell r="FL116" t="str">
            <v xml:space="preserve"> </v>
          </cell>
          <cell r="FM116" t="str">
            <v xml:space="preserve"> </v>
          </cell>
          <cell r="FN116" t="str">
            <v xml:space="preserve"> </v>
          </cell>
          <cell r="FO116" t="str">
            <v xml:space="preserve"> </v>
          </cell>
          <cell r="FP116" t="str">
            <v xml:space="preserve"> </v>
          </cell>
          <cell r="FQ116" t="str">
            <v xml:space="preserve"> </v>
          </cell>
          <cell r="FR116" t="str">
            <v xml:space="preserve"> </v>
          </cell>
          <cell r="FS116" t="str">
            <v xml:space="preserve"> </v>
          </cell>
          <cell r="FT116" t="str">
            <v xml:space="preserve"> </v>
          </cell>
          <cell r="FU116" t="str">
            <v xml:space="preserve"> </v>
          </cell>
          <cell r="FV116" t="str">
            <v xml:space="preserve"> </v>
          </cell>
          <cell r="FW116" t="str">
            <v xml:space="preserve"> </v>
          </cell>
          <cell r="FX116" t="str">
            <v xml:space="preserve"> </v>
          </cell>
          <cell r="FY116" t="str">
            <v xml:space="preserve"> </v>
          </cell>
          <cell r="FZ116" t="str">
            <v xml:space="preserve"> </v>
          </cell>
          <cell r="GA116" t="str">
            <v xml:space="preserve"> </v>
          </cell>
          <cell r="GB116" t="str">
            <v xml:space="preserve"> </v>
          </cell>
          <cell r="GC116" t="str">
            <v xml:space="preserve"> </v>
          </cell>
          <cell r="GD116" t="str">
            <v xml:space="preserve"> </v>
          </cell>
          <cell r="GE116" t="str">
            <v xml:space="preserve"> </v>
          </cell>
          <cell r="GF116" t="str">
            <v xml:space="preserve"> </v>
          </cell>
          <cell r="GG116" t="str">
            <v xml:space="preserve"> </v>
          </cell>
          <cell r="GH116" t="str">
            <v xml:space="preserve"> </v>
          </cell>
          <cell r="GI116" t="str">
            <v xml:space="preserve"> </v>
          </cell>
          <cell r="GJ116" t="str">
            <v xml:space="preserve"> </v>
          </cell>
          <cell r="GK116" t="str">
            <v xml:space="preserve"> </v>
          </cell>
          <cell r="GL116" t="str">
            <v xml:space="preserve"> </v>
          </cell>
          <cell r="GM116" t="str">
            <v xml:space="preserve"> </v>
          </cell>
          <cell r="GN116" t="str">
            <v xml:space="preserve"> </v>
          </cell>
          <cell r="GO116" t="str">
            <v xml:space="preserve"> </v>
          </cell>
          <cell r="GP116" t="str">
            <v xml:space="preserve"> </v>
          </cell>
          <cell r="GQ116" t="str">
            <v xml:space="preserve"> </v>
          </cell>
          <cell r="GR116" t="str">
            <v xml:space="preserve"> </v>
          </cell>
          <cell r="GS116" t="str">
            <v xml:space="preserve"> </v>
          </cell>
          <cell r="GT116" t="str">
            <v xml:space="preserve"> </v>
          </cell>
          <cell r="GU116" t="str">
            <v xml:space="preserve"> </v>
          </cell>
          <cell r="GV116" t="str">
            <v xml:space="preserve"> </v>
          </cell>
          <cell r="GW116" t="str">
            <v xml:space="preserve"> </v>
          </cell>
          <cell r="GX116" t="str">
            <v xml:space="preserve"> </v>
          </cell>
          <cell r="GY116" t="str">
            <v xml:space="preserve"> </v>
          </cell>
          <cell r="GZ116" t="str">
            <v xml:space="preserve"> </v>
          </cell>
          <cell r="HA116" t="str">
            <v xml:space="preserve"> </v>
          </cell>
          <cell r="HB116" t="str">
            <v xml:space="preserve"> </v>
          </cell>
          <cell r="HC116" t="str">
            <v xml:space="preserve"> </v>
          </cell>
          <cell r="HD116" t="str">
            <v xml:space="preserve"> </v>
          </cell>
          <cell r="HE116" t="str">
            <v xml:space="preserve"> </v>
          </cell>
          <cell r="HF116" t="str">
            <v xml:space="preserve"> </v>
          </cell>
          <cell r="HG116" t="str">
            <v xml:space="preserve"> </v>
          </cell>
          <cell r="HH116" t="str">
            <v xml:space="preserve"> </v>
          </cell>
          <cell r="HI116" t="str">
            <v xml:space="preserve"> </v>
          </cell>
          <cell r="HJ116" t="str">
            <v xml:space="preserve"> </v>
          </cell>
          <cell r="HK116" t="str">
            <v xml:space="preserve"> </v>
          </cell>
          <cell r="HL116" t="str">
            <v xml:space="preserve"> </v>
          </cell>
          <cell r="HM116" t="str">
            <v xml:space="preserve"> </v>
          </cell>
          <cell r="HN116" t="str">
            <v xml:space="preserve"> </v>
          </cell>
          <cell r="HO116" t="str">
            <v xml:space="preserve"> </v>
          </cell>
          <cell r="HP116" t="str">
            <v xml:space="preserve"> </v>
          </cell>
          <cell r="HQ116" t="str">
            <v xml:space="preserve"> </v>
          </cell>
          <cell r="HR116" t="str">
            <v xml:space="preserve"> </v>
          </cell>
          <cell r="HS116" t="str">
            <v xml:space="preserve"> </v>
          </cell>
          <cell r="HT116" t="str">
            <v xml:space="preserve"> </v>
          </cell>
          <cell r="HU116" t="str">
            <v xml:space="preserve"> </v>
          </cell>
          <cell r="HV116" t="str">
            <v xml:space="preserve"> </v>
          </cell>
          <cell r="HW116" t="str">
            <v xml:space="preserve"> </v>
          </cell>
          <cell r="HX116" t="str">
            <v xml:space="preserve"> </v>
          </cell>
          <cell r="HY116" t="str">
            <v xml:space="preserve"> </v>
          </cell>
          <cell r="HZ116" t="str">
            <v xml:space="preserve"> </v>
          </cell>
          <cell r="IA116" t="str">
            <v xml:space="preserve"> </v>
          </cell>
          <cell r="IB116" t="str">
            <v xml:space="preserve"> </v>
          </cell>
          <cell r="IC116" t="str">
            <v xml:space="preserve"> </v>
          </cell>
          <cell r="ID116" t="str">
            <v xml:space="preserve"> </v>
          </cell>
          <cell r="IE116" t="str">
            <v xml:space="preserve"> </v>
          </cell>
          <cell r="IF116" t="str">
            <v xml:space="preserve"> </v>
          </cell>
          <cell r="IG116" t="str">
            <v xml:space="preserve"> </v>
          </cell>
          <cell r="IH116" t="str">
            <v xml:space="preserve"> </v>
          </cell>
          <cell r="II116" t="str">
            <v xml:space="preserve"> </v>
          </cell>
          <cell r="IJ116" t="str">
            <v xml:space="preserve"> </v>
          </cell>
          <cell r="IK116" t="str">
            <v xml:space="preserve"> </v>
          </cell>
          <cell r="IL116" t="str">
            <v xml:space="preserve"> </v>
          </cell>
          <cell r="IM116" t="str">
            <v xml:space="preserve"> </v>
          </cell>
          <cell r="IN116" t="str">
            <v xml:space="preserve"> </v>
          </cell>
          <cell r="IO116" t="str">
            <v xml:space="preserve"> </v>
          </cell>
          <cell r="IP116" t="str">
            <v xml:space="preserve"> </v>
          </cell>
          <cell r="IQ116" t="str">
            <v xml:space="preserve"> </v>
          </cell>
          <cell r="IR116" t="str">
            <v xml:space="preserve"> </v>
          </cell>
          <cell r="IS116" t="str">
            <v xml:space="preserve"> </v>
          </cell>
          <cell r="IT116" t="str">
            <v xml:space="preserve"> </v>
          </cell>
          <cell r="IU116" t="str">
            <v xml:space="preserve"> </v>
          </cell>
          <cell r="IV116" t="str">
            <v xml:space="preserve"> </v>
          </cell>
          <cell r="IW116" t="str">
            <v xml:space="preserve"> </v>
          </cell>
          <cell r="IX116" t="str">
            <v xml:space="preserve"> </v>
          </cell>
          <cell r="IY116" t="str">
            <v xml:space="preserve"> </v>
          </cell>
          <cell r="IZ116" t="str">
            <v xml:space="preserve"> </v>
          </cell>
          <cell r="JA116" t="str">
            <v xml:space="preserve"> </v>
          </cell>
          <cell r="JB116" t="str">
            <v xml:space="preserve"> </v>
          </cell>
          <cell r="JC116" t="str">
            <v xml:space="preserve"> </v>
          </cell>
          <cell r="JD116" t="str">
            <v xml:space="preserve"> </v>
          </cell>
          <cell r="JE116" t="str">
            <v xml:space="preserve"> </v>
          </cell>
          <cell r="JF116" t="str">
            <v xml:space="preserve"> </v>
          </cell>
          <cell r="JG116" t="str">
            <v xml:space="preserve"> </v>
          </cell>
          <cell r="JH116" t="str">
            <v xml:space="preserve"> </v>
          </cell>
          <cell r="JI116" t="str">
            <v xml:space="preserve"> </v>
          </cell>
          <cell r="JJ116" t="str">
            <v xml:space="preserve"> </v>
          </cell>
          <cell r="JK116" t="str">
            <v xml:space="preserve"> </v>
          </cell>
          <cell r="JL116">
            <v>57.5</v>
          </cell>
          <cell r="JM116">
            <v>65</v>
          </cell>
          <cell r="JN116">
            <v>65</v>
          </cell>
          <cell r="JO116">
            <v>64.5</v>
          </cell>
          <cell r="JP116">
            <v>64.7</v>
          </cell>
          <cell r="JQ116">
            <v>64.2</v>
          </cell>
          <cell r="JR116">
            <v>64</v>
          </cell>
          <cell r="JS116">
            <v>65</v>
          </cell>
          <cell r="JT116">
            <v>65</v>
          </cell>
          <cell r="JU116">
            <v>65.2</v>
          </cell>
          <cell r="JV116">
            <v>64</v>
          </cell>
          <cell r="JW116">
            <v>65.7</v>
          </cell>
          <cell r="JX116">
            <v>65.7</v>
          </cell>
          <cell r="JY116">
            <v>65.7</v>
          </cell>
          <cell r="JZ116">
            <v>65.7</v>
          </cell>
          <cell r="KA116">
            <v>65.7</v>
          </cell>
          <cell r="KB116">
            <v>65.7</v>
          </cell>
          <cell r="KC116">
            <v>65.5</v>
          </cell>
          <cell r="KD116">
            <v>65.2</v>
          </cell>
          <cell r="KE116">
            <v>62.7</v>
          </cell>
          <cell r="KF116">
            <v>60.7</v>
          </cell>
          <cell r="KG116">
            <v>59.7</v>
          </cell>
          <cell r="KH116">
            <v>60</v>
          </cell>
          <cell r="KI116">
            <v>60</v>
          </cell>
          <cell r="KJ116">
            <v>61.7</v>
          </cell>
          <cell r="KK116">
            <v>62.2</v>
          </cell>
          <cell r="KL116">
            <v>62.2</v>
          </cell>
          <cell r="KM116">
            <v>61.2</v>
          </cell>
          <cell r="KN116">
            <v>61.2</v>
          </cell>
          <cell r="KO116">
            <v>61</v>
          </cell>
          <cell r="KP116">
            <v>60</v>
          </cell>
          <cell r="KQ116">
            <v>59.2</v>
          </cell>
          <cell r="KR116">
            <v>59.2</v>
          </cell>
          <cell r="KS116">
            <v>59.7</v>
          </cell>
          <cell r="KT116">
            <v>59.7</v>
          </cell>
          <cell r="KU116">
            <v>60</v>
          </cell>
          <cell r="KV116">
            <v>60.2</v>
          </cell>
          <cell r="KW116">
            <v>60.5</v>
          </cell>
          <cell r="KX116">
            <v>62.5</v>
          </cell>
          <cell r="KY116">
            <v>59</v>
          </cell>
          <cell r="KZ116">
            <v>59</v>
          </cell>
          <cell r="LA116">
            <v>59</v>
          </cell>
          <cell r="LB116">
            <v>59</v>
          </cell>
          <cell r="LC116">
            <v>59.5</v>
          </cell>
          <cell r="LD116">
            <v>59.5</v>
          </cell>
          <cell r="LE116">
            <v>59.5</v>
          </cell>
          <cell r="LF116">
            <v>57.7</v>
          </cell>
          <cell r="LG116">
            <v>57</v>
          </cell>
          <cell r="LH116">
            <v>57.5</v>
          </cell>
          <cell r="LI116">
            <v>57</v>
          </cell>
          <cell r="LJ116">
            <v>57.2</v>
          </cell>
          <cell r="LK116">
            <v>57.5</v>
          </cell>
          <cell r="LL116">
            <v>57.7</v>
          </cell>
          <cell r="LM116">
            <v>62.2</v>
          </cell>
          <cell r="LN116">
            <v>63.2</v>
          </cell>
          <cell r="LO116">
            <v>63.7</v>
          </cell>
          <cell r="LP116">
            <v>63.7</v>
          </cell>
          <cell r="LQ116">
            <v>62.7</v>
          </cell>
          <cell r="LR116">
            <v>62.2</v>
          </cell>
          <cell r="LS116">
            <v>62.5</v>
          </cell>
          <cell r="LT116">
            <v>62.7</v>
          </cell>
          <cell r="MA116" t="str">
            <v>Paraguay</v>
          </cell>
          <cell r="MB116">
            <v>66.7</v>
          </cell>
          <cell r="MC116">
            <v>66.7</v>
          </cell>
        </row>
        <row r="117">
          <cell r="A117" t="str">
            <v>Serbia-Montenegro</v>
          </cell>
          <cell r="B117">
            <v>51</v>
          </cell>
          <cell r="C117">
            <v>51</v>
          </cell>
          <cell r="D117">
            <v>53</v>
          </cell>
          <cell r="E117">
            <v>52.5</v>
          </cell>
          <cell r="F117">
            <v>54</v>
          </cell>
          <cell r="G117">
            <v>53.5</v>
          </cell>
          <cell r="H117">
            <v>54</v>
          </cell>
          <cell r="I117">
            <v>53</v>
          </cell>
          <cell r="J117">
            <v>55</v>
          </cell>
          <cell r="K117">
            <v>54.5</v>
          </cell>
          <cell r="L117">
            <v>55</v>
          </cell>
          <cell r="M117">
            <v>55</v>
          </cell>
          <cell r="N117">
            <v>54</v>
          </cell>
          <cell r="O117">
            <v>54</v>
          </cell>
          <cell r="P117">
            <v>55</v>
          </cell>
          <cell r="Q117">
            <v>55.5</v>
          </cell>
          <cell r="R117">
            <v>55</v>
          </cell>
          <cell r="S117">
            <v>55</v>
          </cell>
          <cell r="T117">
            <v>55</v>
          </cell>
          <cell r="U117">
            <v>55</v>
          </cell>
          <cell r="V117">
            <v>55.5</v>
          </cell>
          <cell r="W117">
            <v>55.5</v>
          </cell>
          <cell r="X117">
            <v>55.5</v>
          </cell>
          <cell r="Y117">
            <v>53</v>
          </cell>
          <cell r="Z117">
            <v>53</v>
          </cell>
          <cell r="AA117">
            <v>52.5</v>
          </cell>
          <cell r="AB117">
            <v>51.5</v>
          </cell>
          <cell r="AC117">
            <v>51.5</v>
          </cell>
          <cell r="AD117">
            <v>50.5</v>
          </cell>
          <cell r="AE117">
            <v>50.5</v>
          </cell>
          <cell r="AF117">
            <v>50.5</v>
          </cell>
          <cell r="AG117">
            <v>51</v>
          </cell>
          <cell r="AH117">
            <v>51</v>
          </cell>
          <cell r="AI117">
            <v>50.5</v>
          </cell>
          <cell r="AJ117">
            <v>50</v>
          </cell>
          <cell r="AK117">
            <v>50</v>
          </cell>
          <cell r="AL117">
            <v>50</v>
          </cell>
          <cell r="AM117">
            <v>50</v>
          </cell>
          <cell r="AN117">
            <v>49.5</v>
          </cell>
          <cell r="AO117">
            <v>48.5</v>
          </cell>
          <cell r="AP117">
            <v>48.5</v>
          </cell>
          <cell r="AQ117">
            <v>48.5</v>
          </cell>
          <cell r="AR117">
            <v>48.5</v>
          </cell>
          <cell r="AS117">
            <v>48</v>
          </cell>
          <cell r="AT117">
            <v>47</v>
          </cell>
          <cell r="AU117">
            <v>47</v>
          </cell>
          <cell r="AV117">
            <v>47</v>
          </cell>
          <cell r="AW117">
            <v>46</v>
          </cell>
          <cell r="AX117">
            <v>46</v>
          </cell>
          <cell r="AY117">
            <v>45.5</v>
          </cell>
          <cell r="AZ117">
            <v>45</v>
          </cell>
          <cell r="BA117">
            <v>40.5</v>
          </cell>
          <cell r="BB117">
            <v>41</v>
          </cell>
          <cell r="BC117">
            <v>42.5</v>
          </cell>
          <cell r="BD117">
            <v>43</v>
          </cell>
          <cell r="BE117">
            <v>42.5</v>
          </cell>
          <cell r="BF117">
            <v>42.5</v>
          </cell>
          <cell r="BG117">
            <v>40.5</v>
          </cell>
          <cell r="BH117">
            <v>40</v>
          </cell>
          <cell r="BI117">
            <v>40.5</v>
          </cell>
          <cell r="BJ117">
            <v>41</v>
          </cell>
          <cell r="BK117">
            <v>40.5</v>
          </cell>
          <cell r="BL117">
            <v>41</v>
          </cell>
          <cell r="BM117">
            <v>41.5</v>
          </cell>
          <cell r="BN117">
            <v>41</v>
          </cell>
          <cell r="BO117">
            <v>41.5</v>
          </cell>
          <cell r="BP117">
            <v>42</v>
          </cell>
          <cell r="BQ117">
            <v>42</v>
          </cell>
          <cell r="BR117">
            <v>42.5</v>
          </cell>
          <cell r="BS117">
            <v>43</v>
          </cell>
          <cell r="BT117">
            <v>43.5</v>
          </cell>
          <cell r="BU117">
            <v>43.5</v>
          </cell>
          <cell r="BV117">
            <v>43</v>
          </cell>
          <cell r="BW117">
            <v>43</v>
          </cell>
          <cell r="BX117">
            <v>43</v>
          </cell>
          <cell r="BY117">
            <v>46</v>
          </cell>
          <cell r="BZ117">
            <v>46</v>
          </cell>
          <cell r="CA117">
            <v>45.5</v>
          </cell>
          <cell r="CB117">
            <v>46</v>
          </cell>
          <cell r="CC117">
            <v>46</v>
          </cell>
          <cell r="CD117">
            <v>44.5</v>
          </cell>
          <cell r="CE117">
            <v>44</v>
          </cell>
          <cell r="CF117">
            <v>44</v>
          </cell>
          <cell r="CG117">
            <v>45.5</v>
          </cell>
          <cell r="CH117">
            <v>46.5</v>
          </cell>
          <cell r="CI117">
            <v>47</v>
          </cell>
          <cell r="CJ117">
            <v>46.5</v>
          </cell>
          <cell r="CK117">
            <v>47</v>
          </cell>
          <cell r="CL117">
            <v>47</v>
          </cell>
          <cell r="CM117">
            <v>48.5</v>
          </cell>
          <cell r="CN117">
            <v>47</v>
          </cell>
          <cell r="CO117">
            <v>46.5</v>
          </cell>
          <cell r="CP117">
            <v>42.5</v>
          </cell>
          <cell r="CQ117">
            <v>41.5</v>
          </cell>
          <cell r="CR117">
            <v>40</v>
          </cell>
          <cell r="CS117">
            <v>36</v>
          </cell>
          <cell r="CT117">
            <v>34.5</v>
          </cell>
          <cell r="CU117">
            <v>34.5</v>
          </cell>
          <cell r="CV117">
            <v>34</v>
          </cell>
          <cell r="CW117">
            <v>34</v>
          </cell>
          <cell r="CX117">
            <v>32.5</v>
          </cell>
          <cell r="CY117">
            <v>32</v>
          </cell>
          <cell r="CZ117">
            <v>33</v>
          </cell>
          <cell r="DA117">
            <v>32.5</v>
          </cell>
          <cell r="DB117">
            <v>32.5</v>
          </cell>
          <cell r="DC117">
            <v>32.5</v>
          </cell>
          <cell r="DD117">
            <v>32.5</v>
          </cell>
          <cell r="DE117">
            <v>33</v>
          </cell>
          <cell r="DF117">
            <v>32.5</v>
          </cell>
          <cell r="DG117">
            <v>32.5</v>
          </cell>
          <cell r="DH117">
            <v>32.5</v>
          </cell>
          <cell r="DI117">
            <v>32.5</v>
          </cell>
          <cell r="DJ117">
            <v>32.5</v>
          </cell>
          <cell r="DK117">
            <v>33.5</v>
          </cell>
          <cell r="DL117">
            <v>33</v>
          </cell>
          <cell r="DM117">
            <v>33</v>
          </cell>
          <cell r="DN117">
            <v>40.5</v>
          </cell>
          <cell r="DO117">
            <v>40.5</v>
          </cell>
          <cell r="DP117">
            <v>40.5</v>
          </cell>
          <cell r="DQ117">
            <v>41</v>
          </cell>
          <cell r="DR117">
            <v>41</v>
          </cell>
          <cell r="DS117">
            <v>41</v>
          </cell>
          <cell r="DT117">
            <v>41</v>
          </cell>
          <cell r="DU117">
            <v>41</v>
          </cell>
          <cell r="DV117">
            <v>41</v>
          </cell>
          <cell r="DW117">
            <v>41</v>
          </cell>
          <cell r="DX117">
            <v>41</v>
          </cell>
          <cell r="DY117">
            <v>41</v>
          </cell>
          <cell r="DZ117">
            <v>41</v>
          </cell>
          <cell r="EA117">
            <v>44</v>
          </cell>
          <cell r="EB117">
            <v>44</v>
          </cell>
          <cell r="EC117">
            <v>46</v>
          </cell>
          <cell r="ED117">
            <v>46</v>
          </cell>
          <cell r="EE117">
            <v>46</v>
          </cell>
          <cell r="EF117">
            <v>46.5</v>
          </cell>
          <cell r="EG117">
            <v>46.5</v>
          </cell>
          <cell r="EH117">
            <v>46.5</v>
          </cell>
          <cell r="EI117">
            <v>46</v>
          </cell>
          <cell r="EJ117">
            <v>47.5</v>
          </cell>
          <cell r="EK117">
            <v>47.5</v>
          </cell>
          <cell r="EL117">
            <v>49.5</v>
          </cell>
          <cell r="EM117">
            <v>48.5</v>
          </cell>
          <cell r="EN117">
            <v>48.5</v>
          </cell>
          <cell r="EO117">
            <v>51</v>
          </cell>
          <cell r="EP117">
            <v>51</v>
          </cell>
          <cell r="EQ117">
            <v>51</v>
          </cell>
          <cell r="ER117">
            <v>51</v>
          </cell>
          <cell r="ES117">
            <v>51.5</v>
          </cell>
          <cell r="ET117">
            <v>39.5</v>
          </cell>
          <cell r="EU117">
            <v>53</v>
          </cell>
          <cell r="EV117">
            <v>54</v>
          </cell>
          <cell r="EW117">
            <v>56.5</v>
          </cell>
          <cell r="EX117">
            <v>56.5</v>
          </cell>
          <cell r="EY117">
            <v>57.5</v>
          </cell>
          <cell r="EZ117">
            <v>55</v>
          </cell>
          <cell r="FA117">
            <v>53.5</v>
          </cell>
          <cell r="FB117">
            <v>53</v>
          </cell>
          <cell r="FC117">
            <v>52.5</v>
          </cell>
          <cell r="FD117">
            <v>50.5</v>
          </cell>
          <cell r="FE117">
            <v>53</v>
          </cell>
          <cell r="FF117">
            <v>53</v>
          </cell>
          <cell r="FG117">
            <v>50</v>
          </cell>
          <cell r="FH117">
            <v>50</v>
          </cell>
          <cell r="FI117">
            <v>51.5</v>
          </cell>
          <cell r="FJ117">
            <v>54.8</v>
          </cell>
          <cell r="FK117">
            <v>53.7</v>
          </cell>
          <cell r="FL117">
            <v>52.2</v>
          </cell>
          <cell r="FM117">
            <v>53.2</v>
          </cell>
          <cell r="FN117">
            <v>52.5</v>
          </cell>
          <cell r="FO117">
            <v>52.5</v>
          </cell>
          <cell r="FP117">
            <v>51</v>
          </cell>
          <cell r="FQ117">
            <v>50.2</v>
          </cell>
          <cell r="FR117">
            <v>45.5</v>
          </cell>
          <cell r="FS117">
            <v>39.200000000000003</v>
          </cell>
          <cell r="FT117">
            <v>39.200000000000003</v>
          </cell>
          <cell r="FU117">
            <v>38.700000000000003</v>
          </cell>
          <cell r="FV117">
            <v>38.200000000000003</v>
          </cell>
          <cell r="FW117">
            <v>37.700000000000003</v>
          </cell>
          <cell r="FX117">
            <v>38.5</v>
          </cell>
          <cell r="FY117">
            <v>38.700000000000003</v>
          </cell>
          <cell r="FZ117">
            <v>38.200000000000003</v>
          </cell>
          <cell r="GA117">
            <v>41</v>
          </cell>
          <cell r="GB117">
            <v>41</v>
          </cell>
          <cell r="GC117">
            <v>38</v>
          </cell>
          <cell r="GD117">
            <v>37.1</v>
          </cell>
          <cell r="GE117">
            <v>35.1</v>
          </cell>
          <cell r="GF117">
            <v>35.1</v>
          </cell>
          <cell r="GG117">
            <v>43.6</v>
          </cell>
          <cell r="GH117">
            <v>44.2</v>
          </cell>
          <cell r="GI117">
            <v>44.2</v>
          </cell>
          <cell r="GJ117">
            <v>43.7</v>
          </cell>
          <cell r="GK117">
            <v>43.2</v>
          </cell>
          <cell r="GL117">
            <v>42.7</v>
          </cell>
          <cell r="GM117">
            <v>43.2</v>
          </cell>
          <cell r="GN117">
            <v>43.2</v>
          </cell>
          <cell r="GO117">
            <v>43.2</v>
          </cell>
          <cell r="GP117">
            <v>43.2</v>
          </cell>
          <cell r="GQ117">
            <v>42.7</v>
          </cell>
          <cell r="GR117">
            <v>42.7</v>
          </cell>
          <cell r="GS117">
            <v>42.7</v>
          </cell>
          <cell r="GT117">
            <v>42.7</v>
          </cell>
          <cell r="GU117">
            <v>39.200000000000003</v>
          </cell>
          <cell r="GV117">
            <v>44.2</v>
          </cell>
          <cell r="GW117">
            <v>45.5</v>
          </cell>
          <cell r="GX117">
            <v>51.7</v>
          </cell>
          <cell r="GY117">
            <v>42.3</v>
          </cell>
          <cell r="GZ117">
            <v>47.7</v>
          </cell>
          <cell r="HA117">
            <v>53.7</v>
          </cell>
          <cell r="HB117">
            <v>53.7</v>
          </cell>
          <cell r="HC117">
            <v>48</v>
          </cell>
          <cell r="HD117">
            <v>45.2</v>
          </cell>
          <cell r="HE117">
            <v>45.2</v>
          </cell>
          <cell r="HF117">
            <v>44.5</v>
          </cell>
          <cell r="HG117">
            <v>45.5</v>
          </cell>
          <cell r="HH117">
            <v>46</v>
          </cell>
          <cell r="HI117">
            <v>46</v>
          </cell>
          <cell r="HJ117">
            <v>45.5</v>
          </cell>
          <cell r="HK117">
            <v>45.5</v>
          </cell>
          <cell r="HL117">
            <v>45.5</v>
          </cell>
          <cell r="HM117">
            <v>45.2</v>
          </cell>
          <cell r="HN117">
            <v>50</v>
          </cell>
          <cell r="HO117">
            <v>49.5</v>
          </cell>
          <cell r="HP117">
            <v>50.2</v>
          </cell>
          <cell r="HQ117">
            <v>49.7</v>
          </cell>
          <cell r="HR117">
            <v>50</v>
          </cell>
          <cell r="HS117">
            <v>50.7</v>
          </cell>
          <cell r="HT117">
            <v>50.5</v>
          </cell>
          <cell r="HU117">
            <v>50</v>
          </cell>
          <cell r="HV117">
            <v>50</v>
          </cell>
          <cell r="HW117">
            <v>51.2</v>
          </cell>
          <cell r="HX117">
            <v>51.2</v>
          </cell>
          <cell r="HY117">
            <v>52.2</v>
          </cell>
          <cell r="HZ117">
            <v>52.2</v>
          </cell>
          <cell r="IA117">
            <v>55.2</v>
          </cell>
          <cell r="IB117">
            <v>55.5</v>
          </cell>
          <cell r="IC117">
            <v>55.5</v>
          </cell>
          <cell r="ID117">
            <v>55.2</v>
          </cell>
          <cell r="IE117">
            <v>55.2</v>
          </cell>
          <cell r="IF117">
            <v>55.2</v>
          </cell>
          <cell r="IG117">
            <v>54.2</v>
          </cell>
          <cell r="IH117">
            <v>54.7</v>
          </cell>
          <cell r="II117">
            <v>54.7</v>
          </cell>
          <cell r="IJ117">
            <v>55.2</v>
          </cell>
          <cell r="IK117">
            <v>55</v>
          </cell>
          <cell r="IL117">
            <v>54.2</v>
          </cell>
          <cell r="IM117">
            <v>55</v>
          </cell>
          <cell r="IN117">
            <v>58</v>
          </cell>
          <cell r="IO117">
            <v>58.2</v>
          </cell>
          <cell r="IP117">
            <v>58.2</v>
          </cell>
          <cell r="IQ117">
            <v>58.2</v>
          </cell>
          <cell r="IR117">
            <v>58.2</v>
          </cell>
          <cell r="IS117">
            <v>58.2</v>
          </cell>
          <cell r="IT117">
            <v>57.5</v>
          </cell>
          <cell r="IU117">
            <v>57.5</v>
          </cell>
          <cell r="IV117">
            <v>57.5</v>
          </cell>
          <cell r="IW117">
            <v>56.2</v>
          </cell>
          <cell r="IX117">
            <v>56.2</v>
          </cell>
          <cell r="IY117">
            <v>55.7</v>
          </cell>
          <cell r="IZ117">
            <v>55.2</v>
          </cell>
          <cell r="JA117">
            <v>55.2</v>
          </cell>
          <cell r="JB117">
            <v>55.2</v>
          </cell>
          <cell r="JC117">
            <v>55</v>
          </cell>
          <cell r="JD117">
            <v>54.7</v>
          </cell>
          <cell r="JE117">
            <v>54.7</v>
          </cell>
          <cell r="JF117">
            <v>55</v>
          </cell>
          <cell r="JG117">
            <v>54.7</v>
          </cell>
          <cell r="JH117">
            <v>56</v>
          </cell>
          <cell r="JI117">
            <v>56.5</v>
          </cell>
          <cell r="JJ117">
            <v>57.5</v>
          </cell>
          <cell r="JK117">
            <v>57.5</v>
          </cell>
          <cell r="JL117" t="str">
            <v xml:space="preserve"> </v>
          </cell>
          <cell r="JM117" t="str">
            <v xml:space="preserve"> </v>
          </cell>
          <cell r="JN117" t="str">
            <v xml:space="preserve"> </v>
          </cell>
          <cell r="JO117" t="str">
            <v xml:space="preserve"> </v>
          </cell>
          <cell r="JP117" t="str">
            <v xml:space="preserve"> </v>
          </cell>
          <cell r="JQ117" t="str">
            <v xml:space="preserve"> </v>
          </cell>
          <cell r="JR117" t="str">
            <v xml:space="preserve"> </v>
          </cell>
          <cell r="JS117" t="str">
            <v xml:space="preserve"> </v>
          </cell>
          <cell r="JT117" t="str">
            <v xml:space="preserve"> </v>
          </cell>
          <cell r="JU117" t="str">
            <v xml:space="preserve"> </v>
          </cell>
          <cell r="JV117" t="str">
            <v xml:space="preserve"> </v>
          </cell>
          <cell r="JW117" t="str">
            <v xml:space="preserve"> </v>
          </cell>
          <cell r="JX117" t="str">
            <v xml:space="preserve"> </v>
          </cell>
          <cell r="JY117" t="str">
            <v xml:space="preserve"> </v>
          </cell>
          <cell r="JZ117" t="str">
            <v xml:space="preserve"> </v>
          </cell>
          <cell r="KA117" t="str">
            <v xml:space="preserve"> </v>
          </cell>
          <cell r="KB117" t="str">
            <v xml:space="preserve"> </v>
          </cell>
          <cell r="KC117" t="str">
            <v xml:space="preserve"> </v>
          </cell>
          <cell r="KD117" t="str">
            <v xml:space="preserve"> </v>
          </cell>
          <cell r="KE117" t="str">
            <v xml:space="preserve"> </v>
          </cell>
          <cell r="KF117" t="str">
            <v xml:space="preserve"> </v>
          </cell>
          <cell r="KG117" t="str">
            <v xml:space="preserve"> </v>
          </cell>
          <cell r="KH117" t="str">
            <v xml:space="preserve"> </v>
          </cell>
          <cell r="KI117" t="str">
            <v xml:space="preserve"> </v>
          </cell>
          <cell r="KJ117" t="str">
            <v xml:space="preserve"> </v>
          </cell>
          <cell r="KK117" t="str">
            <v xml:space="preserve"> </v>
          </cell>
          <cell r="KL117" t="str">
            <v xml:space="preserve"> </v>
          </cell>
          <cell r="KM117" t="str">
            <v xml:space="preserve"> </v>
          </cell>
          <cell r="KN117" t="str">
            <v xml:space="preserve"> </v>
          </cell>
          <cell r="KO117" t="str">
            <v xml:space="preserve"> </v>
          </cell>
          <cell r="KP117" t="str">
            <v xml:space="preserve"> </v>
          </cell>
          <cell r="KQ117" t="str">
            <v xml:space="preserve"> </v>
          </cell>
          <cell r="KR117" t="str">
            <v xml:space="preserve"> </v>
          </cell>
          <cell r="KS117" t="str">
            <v xml:space="preserve"> </v>
          </cell>
          <cell r="KT117" t="str">
            <v xml:space="preserve"> </v>
          </cell>
          <cell r="KU117" t="str">
            <v xml:space="preserve"> </v>
          </cell>
          <cell r="KV117" t="str">
            <v xml:space="preserve"> </v>
          </cell>
          <cell r="KW117" t="str">
            <v xml:space="preserve"> </v>
          </cell>
          <cell r="KX117" t="str">
            <v xml:space="preserve"> </v>
          </cell>
          <cell r="KY117" t="str">
            <v xml:space="preserve"> </v>
          </cell>
          <cell r="KZ117" t="str">
            <v xml:space="preserve"> </v>
          </cell>
          <cell r="LA117" t="str">
            <v xml:space="preserve"> </v>
          </cell>
          <cell r="LB117" t="str">
            <v xml:space="preserve"> </v>
          </cell>
          <cell r="LC117" t="str">
            <v xml:space="preserve"> </v>
          </cell>
          <cell r="LD117" t="str">
            <v xml:space="preserve"> </v>
          </cell>
          <cell r="LE117" t="str">
            <v xml:space="preserve"> </v>
          </cell>
          <cell r="LF117" t="str">
            <v xml:space="preserve"> </v>
          </cell>
          <cell r="LG117" t="str">
            <v xml:space="preserve"> </v>
          </cell>
          <cell r="LH117" t="str">
            <v xml:space="preserve"> </v>
          </cell>
          <cell r="LI117" t="str">
            <v xml:space="preserve"> </v>
          </cell>
          <cell r="LJ117" t="str">
            <v xml:space="preserve"> </v>
          </cell>
          <cell r="LK117" t="str">
            <v xml:space="preserve"> </v>
          </cell>
          <cell r="LL117" t="str">
            <v xml:space="preserve"> </v>
          </cell>
          <cell r="LM117" t="str">
            <v xml:space="preserve"> </v>
          </cell>
          <cell r="LN117" t="str">
            <v xml:space="preserve"> </v>
          </cell>
          <cell r="LO117" t="str">
            <v xml:space="preserve"> </v>
          </cell>
          <cell r="LP117" t="str">
            <v xml:space="preserve"> </v>
          </cell>
          <cell r="LQ117" t="str">
            <v xml:space="preserve"> </v>
          </cell>
          <cell r="MA117" t="str">
            <v>Peru</v>
          </cell>
          <cell r="MB117">
            <v>72.5</v>
          </cell>
          <cell r="MC117">
            <v>72.5</v>
          </cell>
        </row>
        <row r="118">
          <cell r="A118" t="str">
            <v>Sierra Leone</v>
          </cell>
          <cell r="B118" t="str">
            <v xml:space="preserve"> </v>
          </cell>
          <cell r="C118" t="str">
            <v xml:space="preserve"> </v>
          </cell>
          <cell r="D118" t="str">
            <v xml:space="preserve"> </v>
          </cell>
          <cell r="E118" t="str">
            <v xml:space="preserve"> </v>
          </cell>
          <cell r="F118" t="str">
            <v xml:space="preserve"> </v>
          </cell>
          <cell r="G118" t="str">
            <v xml:space="preserve"> </v>
          </cell>
          <cell r="H118" t="str">
            <v xml:space="preserve"> </v>
          </cell>
          <cell r="I118" t="str">
            <v xml:space="preserve"> </v>
          </cell>
          <cell r="J118" t="str">
            <v xml:space="preserve"> </v>
          </cell>
          <cell r="K118" t="str">
            <v xml:space="preserve"> </v>
          </cell>
          <cell r="L118" t="str">
            <v xml:space="preserve"> </v>
          </cell>
          <cell r="M118" t="str">
            <v xml:space="preserve"> </v>
          </cell>
          <cell r="N118">
            <v>44.5</v>
          </cell>
          <cell r="O118">
            <v>44.5</v>
          </cell>
          <cell r="P118">
            <v>44.5</v>
          </cell>
          <cell r="Q118">
            <v>49.5</v>
          </cell>
          <cell r="R118">
            <v>48.5</v>
          </cell>
          <cell r="S118">
            <v>48.5</v>
          </cell>
          <cell r="T118">
            <v>48</v>
          </cell>
          <cell r="U118">
            <v>48</v>
          </cell>
          <cell r="V118">
            <v>48</v>
          </cell>
          <cell r="W118">
            <v>48</v>
          </cell>
          <cell r="X118">
            <v>48</v>
          </cell>
          <cell r="Y118">
            <v>47.5</v>
          </cell>
          <cell r="Z118">
            <v>47.5</v>
          </cell>
          <cell r="AA118">
            <v>47.5</v>
          </cell>
          <cell r="AB118">
            <v>48.5</v>
          </cell>
          <cell r="AC118">
            <v>47.5</v>
          </cell>
          <cell r="AD118">
            <v>48</v>
          </cell>
          <cell r="AE118">
            <v>48.5</v>
          </cell>
          <cell r="AF118">
            <v>48.5</v>
          </cell>
          <cell r="AG118">
            <v>48.5</v>
          </cell>
          <cell r="AH118">
            <v>48.5</v>
          </cell>
          <cell r="AI118">
            <v>48.5</v>
          </cell>
          <cell r="AJ118">
            <v>48.5</v>
          </cell>
          <cell r="AK118">
            <v>48.5</v>
          </cell>
          <cell r="AL118">
            <v>48.5</v>
          </cell>
          <cell r="AM118">
            <v>48</v>
          </cell>
          <cell r="AN118">
            <v>47.5</v>
          </cell>
          <cell r="AO118">
            <v>47.5</v>
          </cell>
          <cell r="AP118">
            <v>47.5</v>
          </cell>
          <cell r="AQ118">
            <v>47.5</v>
          </cell>
          <cell r="AR118">
            <v>47</v>
          </cell>
          <cell r="AS118">
            <v>48.5</v>
          </cell>
          <cell r="AT118">
            <v>48</v>
          </cell>
          <cell r="AU118">
            <v>48</v>
          </cell>
          <cell r="AV118">
            <v>48</v>
          </cell>
          <cell r="AW118">
            <v>48</v>
          </cell>
          <cell r="AX118">
            <v>48</v>
          </cell>
          <cell r="AY118">
            <v>48</v>
          </cell>
          <cell r="AZ118">
            <v>48</v>
          </cell>
          <cell r="BA118">
            <v>48</v>
          </cell>
          <cell r="BB118">
            <v>48</v>
          </cell>
          <cell r="BC118">
            <v>48</v>
          </cell>
          <cell r="BD118">
            <v>47</v>
          </cell>
          <cell r="BE118">
            <v>46.5</v>
          </cell>
          <cell r="BF118">
            <v>46.5</v>
          </cell>
          <cell r="BG118">
            <v>46.5</v>
          </cell>
          <cell r="BH118">
            <v>44.5</v>
          </cell>
          <cell r="BI118">
            <v>44.5</v>
          </cell>
          <cell r="BJ118">
            <v>44.5</v>
          </cell>
          <cell r="BK118">
            <v>44.5</v>
          </cell>
          <cell r="BL118">
            <v>45</v>
          </cell>
          <cell r="BM118">
            <v>45.5</v>
          </cell>
          <cell r="BN118">
            <v>45</v>
          </cell>
          <cell r="BO118">
            <v>46</v>
          </cell>
          <cell r="BP118">
            <v>46</v>
          </cell>
          <cell r="BQ118">
            <v>46.5</v>
          </cell>
          <cell r="BR118">
            <v>47</v>
          </cell>
          <cell r="BS118">
            <v>46</v>
          </cell>
          <cell r="BT118">
            <v>46</v>
          </cell>
          <cell r="BU118">
            <v>45</v>
          </cell>
          <cell r="BV118">
            <v>45.5</v>
          </cell>
          <cell r="BW118">
            <v>46.5</v>
          </cell>
          <cell r="BX118">
            <v>46.5</v>
          </cell>
          <cell r="BY118">
            <v>46</v>
          </cell>
          <cell r="BZ118">
            <v>46</v>
          </cell>
          <cell r="CA118">
            <v>45.5</v>
          </cell>
          <cell r="CB118">
            <v>45</v>
          </cell>
          <cell r="CC118">
            <v>45</v>
          </cell>
          <cell r="CD118">
            <v>44.5</v>
          </cell>
          <cell r="CE118">
            <v>45.5</v>
          </cell>
          <cell r="CF118">
            <v>45.5</v>
          </cell>
          <cell r="CG118">
            <v>45</v>
          </cell>
          <cell r="CH118">
            <v>45</v>
          </cell>
          <cell r="CI118">
            <v>44</v>
          </cell>
          <cell r="CJ118">
            <v>44</v>
          </cell>
          <cell r="CK118">
            <v>44</v>
          </cell>
          <cell r="CL118">
            <v>42.5</v>
          </cell>
          <cell r="CM118">
            <v>42</v>
          </cell>
          <cell r="CN118">
            <v>39</v>
          </cell>
          <cell r="CO118">
            <v>39</v>
          </cell>
          <cell r="CP118">
            <v>39</v>
          </cell>
          <cell r="CQ118">
            <v>34.5</v>
          </cell>
          <cell r="CR118">
            <v>34.5</v>
          </cell>
          <cell r="CS118">
            <v>33</v>
          </cell>
          <cell r="CT118">
            <v>31.5</v>
          </cell>
          <cell r="CU118">
            <v>31.5</v>
          </cell>
          <cell r="CV118">
            <v>31</v>
          </cell>
          <cell r="CW118">
            <v>30</v>
          </cell>
          <cell r="CX118">
            <v>30</v>
          </cell>
          <cell r="CY118">
            <v>26.5</v>
          </cell>
          <cell r="CZ118">
            <v>26.5</v>
          </cell>
          <cell r="DA118">
            <v>26.5</v>
          </cell>
          <cell r="DB118">
            <v>26.5</v>
          </cell>
          <cell r="DC118">
            <v>26.5</v>
          </cell>
          <cell r="DD118">
            <v>26.5</v>
          </cell>
          <cell r="DE118">
            <v>26.5</v>
          </cell>
          <cell r="DF118">
            <v>27</v>
          </cell>
          <cell r="DG118">
            <v>27</v>
          </cell>
          <cell r="DH118">
            <v>27</v>
          </cell>
          <cell r="DI118">
            <v>27</v>
          </cell>
          <cell r="DJ118">
            <v>27</v>
          </cell>
          <cell r="DK118">
            <v>27</v>
          </cell>
          <cell r="DL118">
            <v>31.5</v>
          </cell>
          <cell r="DM118">
            <v>31.5</v>
          </cell>
          <cell r="DN118">
            <v>33</v>
          </cell>
          <cell r="DO118">
            <v>33</v>
          </cell>
          <cell r="DP118">
            <v>33</v>
          </cell>
          <cell r="DQ118">
            <v>33</v>
          </cell>
          <cell r="DR118">
            <v>32</v>
          </cell>
          <cell r="DS118">
            <v>33.5</v>
          </cell>
          <cell r="DT118">
            <v>33.5</v>
          </cell>
          <cell r="DU118">
            <v>32.5</v>
          </cell>
          <cell r="DV118">
            <v>32.5</v>
          </cell>
          <cell r="DW118">
            <v>32.5</v>
          </cell>
          <cell r="DX118">
            <v>32</v>
          </cell>
          <cell r="DY118">
            <v>32</v>
          </cell>
          <cell r="DZ118">
            <v>32</v>
          </cell>
          <cell r="EA118">
            <v>32</v>
          </cell>
          <cell r="EB118">
            <v>34.5</v>
          </cell>
          <cell r="EC118">
            <v>34.5</v>
          </cell>
          <cell r="ED118">
            <v>35</v>
          </cell>
          <cell r="EE118">
            <v>35</v>
          </cell>
          <cell r="EF118">
            <v>35</v>
          </cell>
          <cell r="EG118">
            <v>34.5</v>
          </cell>
          <cell r="EH118">
            <v>34.5</v>
          </cell>
          <cell r="EI118">
            <v>35</v>
          </cell>
          <cell r="EJ118">
            <v>35</v>
          </cell>
          <cell r="EK118">
            <v>34.5</v>
          </cell>
          <cell r="EL118">
            <v>35.5</v>
          </cell>
          <cell r="EM118">
            <v>35.5</v>
          </cell>
          <cell r="EN118">
            <v>35.5</v>
          </cell>
          <cell r="EO118">
            <v>35.5</v>
          </cell>
          <cell r="EP118">
            <v>35.5</v>
          </cell>
          <cell r="EQ118">
            <v>36</v>
          </cell>
          <cell r="ER118">
            <v>37</v>
          </cell>
          <cell r="ES118">
            <v>35.5</v>
          </cell>
          <cell r="ET118">
            <v>43</v>
          </cell>
          <cell r="EU118">
            <v>40</v>
          </cell>
          <cell r="EV118">
            <v>40.5</v>
          </cell>
          <cell r="EW118">
            <v>41</v>
          </cell>
          <cell r="EX118">
            <v>40</v>
          </cell>
          <cell r="EY118">
            <v>40</v>
          </cell>
          <cell r="EZ118">
            <v>45</v>
          </cell>
          <cell r="FA118">
            <v>45</v>
          </cell>
          <cell r="FB118">
            <v>45.5</v>
          </cell>
          <cell r="FC118">
            <v>45.5</v>
          </cell>
          <cell r="FD118">
            <v>46.5</v>
          </cell>
          <cell r="FE118">
            <v>46</v>
          </cell>
          <cell r="FF118">
            <v>45.5</v>
          </cell>
          <cell r="FG118">
            <v>42.5</v>
          </cell>
          <cell r="FH118">
            <v>39</v>
          </cell>
          <cell r="FI118">
            <v>42</v>
          </cell>
          <cell r="FJ118">
            <v>46.8</v>
          </cell>
          <cell r="FK118">
            <v>44.2</v>
          </cell>
          <cell r="FL118">
            <v>44.5</v>
          </cell>
          <cell r="FM118">
            <v>43.7</v>
          </cell>
          <cell r="FN118">
            <v>43.7</v>
          </cell>
          <cell r="FO118">
            <v>38</v>
          </cell>
          <cell r="FP118">
            <v>32.700000000000003</v>
          </cell>
          <cell r="FQ118">
            <v>36.200000000000003</v>
          </cell>
          <cell r="FR118">
            <v>36.200000000000003</v>
          </cell>
          <cell r="FS118">
            <v>36.200000000000003</v>
          </cell>
          <cell r="FT118">
            <v>33</v>
          </cell>
          <cell r="FU118">
            <v>33.5</v>
          </cell>
          <cell r="FV118">
            <v>33.200000000000003</v>
          </cell>
          <cell r="FW118">
            <v>32.5</v>
          </cell>
          <cell r="FX118">
            <v>30.2</v>
          </cell>
          <cell r="FY118">
            <v>31</v>
          </cell>
          <cell r="FZ118">
            <v>30.5</v>
          </cell>
          <cell r="GA118">
            <v>29.5</v>
          </cell>
          <cell r="GB118">
            <v>28.7</v>
          </cell>
          <cell r="GC118">
            <v>31</v>
          </cell>
          <cell r="GD118">
            <v>31.2</v>
          </cell>
          <cell r="GE118">
            <v>32.200000000000003</v>
          </cell>
          <cell r="GF118">
            <v>32.299999999999997</v>
          </cell>
          <cell r="GG118">
            <v>37.799999999999997</v>
          </cell>
          <cell r="GH118">
            <v>37.5</v>
          </cell>
          <cell r="GI118">
            <v>36.5</v>
          </cell>
          <cell r="GJ118">
            <v>31.5</v>
          </cell>
          <cell r="GK118">
            <v>31</v>
          </cell>
          <cell r="GL118">
            <v>36.5</v>
          </cell>
          <cell r="GM118">
            <v>36.700000000000003</v>
          </cell>
          <cell r="GN118">
            <v>37.5</v>
          </cell>
          <cell r="GO118">
            <v>37.700000000000003</v>
          </cell>
          <cell r="GP118">
            <v>37.700000000000003</v>
          </cell>
          <cell r="GQ118">
            <v>35</v>
          </cell>
          <cell r="GR118">
            <v>34.700000000000003</v>
          </cell>
          <cell r="GS118">
            <v>38</v>
          </cell>
          <cell r="GT118">
            <v>36.700000000000003</v>
          </cell>
          <cell r="GU118">
            <v>37.200000000000003</v>
          </cell>
          <cell r="GV118">
            <v>37.200000000000003</v>
          </cell>
          <cell r="GW118">
            <v>37.700000000000003</v>
          </cell>
          <cell r="GX118">
            <v>35.700000000000003</v>
          </cell>
          <cell r="GY118">
            <v>41.3</v>
          </cell>
          <cell r="GZ118">
            <v>41</v>
          </cell>
          <cell r="HA118">
            <v>42.5</v>
          </cell>
          <cell r="HB118">
            <v>42.7</v>
          </cell>
          <cell r="HC118">
            <v>42.2</v>
          </cell>
          <cell r="HD118">
            <v>43.5</v>
          </cell>
          <cell r="HE118">
            <v>44</v>
          </cell>
          <cell r="HF118">
            <v>48</v>
          </cell>
          <cell r="HG118">
            <v>48.2</v>
          </cell>
          <cell r="HH118">
            <v>48.2</v>
          </cell>
          <cell r="HI118">
            <v>48.5</v>
          </cell>
          <cell r="HJ118">
            <v>47.7</v>
          </cell>
          <cell r="HK118">
            <v>47.5</v>
          </cell>
          <cell r="HL118">
            <v>46.7</v>
          </cell>
          <cell r="HM118">
            <v>48.2</v>
          </cell>
          <cell r="HN118">
            <v>47.7</v>
          </cell>
          <cell r="HO118">
            <v>51.2</v>
          </cell>
          <cell r="HP118">
            <v>51.5</v>
          </cell>
          <cell r="HQ118">
            <v>52.2</v>
          </cell>
          <cell r="HR118">
            <v>52.2</v>
          </cell>
          <cell r="HS118">
            <v>52.2</v>
          </cell>
          <cell r="HT118">
            <v>52.2</v>
          </cell>
          <cell r="HU118">
            <v>52.2</v>
          </cell>
          <cell r="HV118">
            <v>52.2</v>
          </cell>
          <cell r="HW118">
            <v>52</v>
          </cell>
          <cell r="HX118">
            <v>52.2</v>
          </cell>
          <cell r="HY118">
            <v>51.7</v>
          </cell>
          <cell r="HZ118">
            <v>51.5</v>
          </cell>
          <cell r="IA118">
            <v>51.7</v>
          </cell>
          <cell r="IB118">
            <v>51.7</v>
          </cell>
          <cell r="IC118">
            <v>51.2</v>
          </cell>
          <cell r="ID118">
            <v>51.2</v>
          </cell>
          <cell r="IE118">
            <v>51.2</v>
          </cell>
          <cell r="IF118">
            <v>50.7</v>
          </cell>
          <cell r="IG118">
            <v>51</v>
          </cell>
          <cell r="IH118">
            <v>51</v>
          </cell>
          <cell r="II118">
            <v>52.2</v>
          </cell>
          <cell r="IJ118">
            <v>53</v>
          </cell>
          <cell r="IK118">
            <v>53</v>
          </cell>
          <cell r="IL118">
            <v>53.2</v>
          </cell>
          <cell r="IM118">
            <v>53.7</v>
          </cell>
          <cell r="IN118">
            <v>56.5</v>
          </cell>
          <cell r="IO118">
            <v>57</v>
          </cell>
          <cell r="IP118">
            <v>58.2</v>
          </cell>
          <cell r="IQ118">
            <v>58.2</v>
          </cell>
          <cell r="IR118">
            <v>58.2</v>
          </cell>
          <cell r="IS118">
            <v>58.2</v>
          </cell>
          <cell r="IT118">
            <v>57.7</v>
          </cell>
          <cell r="IU118">
            <v>57.7</v>
          </cell>
          <cell r="IV118">
            <v>57.2</v>
          </cell>
          <cell r="IW118">
            <v>57.2</v>
          </cell>
          <cell r="IX118">
            <v>57.2</v>
          </cell>
          <cell r="IY118">
            <v>56</v>
          </cell>
          <cell r="IZ118">
            <v>56</v>
          </cell>
          <cell r="JA118">
            <v>55.7</v>
          </cell>
          <cell r="JB118">
            <v>55.5</v>
          </cell>
          <cell r="JC118">
            <v>55.5</v>
          </cell>
          <cell r="JD118">
            <v>55.5</v>
          </cell>
          <cell r="JE118">
            <v>55</v>
          </cell>
          <cell r="JF118">
            <v>55.2</v>
          </cell>
          <cell r="JG118">
            <v>55.2</v>
          </cell>
          <cell r="JH118">
            <v>55.2</v>
          </cell>
          <cell r="JI118">
            <v>55</v>
          </cell>
          <cell r="JJ118">
            <v>56.5</v>
          </cell>
          <cell r="JK118">
            <v>56.5</v>
          </cell>
          <cell r="JL118">
            <v>56.5</v>
          </cell>
          <cell r="JM118">
            <v>56.5</v>
          </cell>
          <cell r="JN118">
            <v>56.5</v>
          </cell>
          <cell r="JO118">
            <v>56.5</v>
          </cell>
          <cell r="JP118">
            <v>56.5</v>
          </cell>
          <cell r="JQ118">
            <v>56.5</v>
          </cell>
          <cell r="JR118">
            <v>56.5</v>
          </cell>
          <cell r="JS118">
            <v>60</v>
          </cell>
          <cell r="JT118">
            <v>60</v>
          </cell>
          <cell r="JU118">
            <v>60</v>
          </cell>
          <cell r="JV118">
            <v>60</v>
          </cell>
          <cell r="JW118">
            <v>60</v>
          </cell>
          <cell r="JX118">
            <v>60</v>
          </cell>
          <cell r="JY118">
            <v>60</v>
          </cell>
          <cell r="JZ118">
            <v>59.5</v>
          </cell>
          <cell r="KA118">
            <v>60</v>
          </cell>
          <cell r="KB118">
            <v>60</v>
          </cell>
          <cell r="KC118">
            <v>60</v>
          </cell>
          <cell r="KD118">
            <v>59.7</v>
          </cell>
          <cell r="KE118">
            <v>66.5</v>
          </cell>
          <cell r="KF118">
            <v>66.5</v>
          </cell>
          <cell r="KG118">
            <v>66.5</v>
          </cell>
          <cell r="KH118">
            <v>66.5</v>
          </cell>
          <cell r="KI118">
            <v>66.5</v>
          </cell>
          <cell r="KJ118">
            <v>66.5</v>
          </cell>
          <cell r="KK118">
            <v>66.5</v>
          </cell>
          <cell r="KL118">
            <v>66.5</v>
          </cell>
          <cell r="KM118">
            <v>66.2</v>
          </cell>
          <cell r="KN118">
            <v>66.2</v>
          </cell>
          <cell r="KO118">
            <v>66.5</v>
          </cell>
          <cell r="KP118">
            <v>66.2</v>
          </cell>
          <cell r="KQ118">
            <v>66.2</v>
          </cell>
          <cell r="KR118">
            <v>66.5</v>
          </cell>
          <cell r="KS118">
            <v>66.2</v>
          </cell>
          <cell r="KT118">
            <v>66</v>
          </cell>
          <cell r="KU118">
            <v>66</v>
          </cell>
          <cell r="KV118">
            <v>65.7</v>
          </cell>
          <cell r="KW118">
            <v>65</v>
          </cell>
          <cell r="KX118">
            <v>57.7</v>
          </cell>
          <cell r="KY118">
            <v>57.7</v>
          </cell>
          <cell r="KZ118">
            <v>57.5</v>
          </cell>
          <cell r="LA118">
            <v>57.5</v>
          </cell>
          <cell r="LB118">
            <v>57.5</v>
          </cell>
          <cell r="LC118">
            <v>57.5</v>
          </cell>
          <cell r="LD118">
            <v>57.7</v>
          </cell>
          <cell r="LE118">
            <v>58</v>
          </cell>
          <cell r="LF118">
            <v>58.2</v>
          </cell>
          <cell r="LG118">
            <v>58.5</v>
          </cell>
          <cell r="LH118">
            <v>59.5</v>
          </cell>
          <cell r="LI118">
            <v>59.5</v>
          </cell>
          <cell r="LJ118">
            <v>59.2</v>
          </cell>
          <cell r="LK118">
            <v>59.5</v>
          </cell>
          <cell r="LL118">
            <v>59.5</v>
          </cell>
          <cell r="LM118">
            <v>64.2</v>
          </cell>
          <cell r="LN118">
            <v>64</v>
          </cell>
          <cell r="LO118">
            <v>64.2</v>
          </cell>
          <cell r="LP118">
            <v>63.2</v>
          </cell>
          <cell r="LQ118">
            <v>63.2</v>
          </cell>
          <cell r="LR118">
            <v>62.7</v>
          </cell>
          <cell r="LS118">
            <v>62.7</v>
          </cell>
          <cell r="LT118">
            <v>63</v>
          </cell>
          <cell r="MA118" t="str">
            <v>Philippines</v>
          </cell>
          <cell r="MB118">
            <v>71.5</v>
          </cell>
          <cell r="MC118">
            <v>71.5</v>
          </cell>
        </row>
        <row r="119">
          <cell r="A119" t="str">
            <v>Singapore</v>
          </cell>
          <cell r="B119">
            <v>85</v>
          </cell>
          <cell r="C119">
            <v>85</v>
          </cell>
          <cell r="D119">
            <v>85</v>
          </cell>
          <cell r="E119">
            <v>85</v>
          </cell>
          <cell r="F119">
            <v>85.5</v>
          </cell>
          <cell r="G119">
            <v>85</v>
          </cell>
          <cell r="H119">
            <v>85</v>
          </cell>
          <cell r="I119">
            <v>84.5</v>
          </cell>
          <cell r="J119">
            <v>84.5</v>
          </cell>
          <cell r="K119">
            <v>84.5</v>
          </cell>
          <cell r="L119">
            <v>83.5</v>
          </cell>
          <cell r="M119">
            <v>83</v>
          </cell>
          <cell r="N119">
            <v>82.5</v>
          </cell>
          <cell r="O119">
            <v>82.5</v>
          </cell>
          <cell r="P119">
            <v>82</v>
          </cell>
          <cell r="Q119">
            <v>81</v>
          </cell>
          <cell r="R119">
            <v>81</v>
          </cell>
          <cell r="S119">
            <v>81</v>
          </cell>
          <cell r="T119">
            <v>81.5</v>
          </cell>
          <cell r="U119">
            <v>81</v>
          </cell>
          <cell r="V119">
            <v>80.5</v>
          </cell>
          <cell r="W119">
            <v>78.5</v>
          </cell>
          <cell r="X119">
            <v>78.5</v>
          </cell>
          <cell r="Y119">
            <v>77.5</v>
          </cell>
          <cell r="Z119">
            <v>77</v>
          </cell>
          <cell r="AA119">
            <v>77</v>
          </cell>
          <cell r="AB119">
            <v>77</v>
          </cell>
          <cell r="AC119">
            <v>77</v>
          </cell>
          <cell r="AD119">
            <v>77.5</v>
          </cell>
          <cell r="AE119">
            <v>77.5</v>
          </cell>
          <cell r="AF119">
            <v>78.5</v>
          </cell>
          <cell r="AG119">
            <v>78</v>
          </cell>
          <cell r="AH119">
            <v>77.5</v>
          </cell>
          <cell r="AI119">
            <v>77</v>
          </cell>
          <cell r="AJ119">
            <v>77</v>
          </cell>
          <cell r="AK119">
            <v>77</v>
          </cell>
          <cell r="AL119">
            <v>77</v>
          </cell>
          <cell r="AM119">
            <v>77.5</v>
          </cell>
          <cell r="AN119">
            <v>77.5</v>
          </cell>
          <cell r="AO119">
            <v>78</v>
          </cell>
          <cell r="AP119">
            <v>78.5</v>
          </cell>
          <cell r="AQ119">
            <v>78</v>
          </cell>
          <cell r="AR119">
            <v>78.5</v>
          </cell>
          <cell r="AS119">
            <v>78.5</v>
          </cell>
          <cell r="AT119">
            <v>79</v>
          </cell>
          <cell r="AU119">
            <v>78.5</v>
          </cell>
          <cell r="AV119">
            <v>78.5</v>
          </cell>
          <cell r="AW119">
            <v>78.5</v>
          </cell>
          <cell r="AX119">
            <v>80</v>
          </cell>
          <cell r="AY119">
            <v>79</v>
          </cell>
          <cell r="AZ119">
            <v>78.5</v>
          </cell>
          <cell r="BA119">
            <v>78.5</v>
          </cell>
          <cell r="BB119">
            <v>78</v>
          </cell>
          <cell r="BC119">
            <v>77.5</v>
          </cell>
          <cell r="BD119">
            <v>76.5</v>
          </cell>
          <cell r="BE119">
            <v>77.5</v>
          </cell>
          <cell r="BF119">
            <v>77.5</v>
          </cell>
          <cell r="BG119">
            <v>78</v>
          </cell>
          <cell r="BH119">
            <v>78.5</v>
          </cell>
          <cell r="BI119">
            <v>78</v>
          </cell>
          <cell r="BJ119">
            <v>78.5</v>
          </cell>
          <cell r="BK119">
            <v>79.5</v>
          </cell>
          <cell r="BL119">
            <v>80</v>
          </cell>
          <cell r="BM119">
            <v>80</v>
          </cell>
          <cell r="BN119">
            <v>80</v>
          </cell>
          <cell r="BO119">
            <v>80</v>
          </cell>
          <cell r="BP119">
            <v>79.5</v>
          </cell>
          <cell r="BQ119">
            <v>79</v>
          </cell>
          <cell r="BR119">
            <v>75.5</v>
          </cell>
          <cell r="BS119">
            <v>79</v>
          </cell>
          <cell r="BT119">
            <v>79</v>
          </cell>
          <cell r="BU119">
            <v>80.5</v>
          </cell>
          <cell r="BV119">
            <v>81</v>
          </cell>
          <cell r="BW119">
            <v>82</v>
          </cell>
          <cell r="BX119">
            <v>82.5</v>
          </cell>
          <cell r="BY119">
            <v>83.5</v>
          </cell>
          <cell r="BZ119">
            <v>83.5</v>
          </cell>
          <cell r="CA119">
            <v>84</v>
          </cell>
          <cell r="CB119">
            <v>84</v>
          </cell>
          <cell r="CC119">
            <v>84</v>
          </cell>
          <cell r="CD119">
            <v>83</v>
          </cell>
          <cell r="CE119">
            <v>83.5</v>
          </cell>
          <cell r="CF119">
            <v>84</v>
          </cell>
          <cell r="CG119">
            <v>84</v>
          </cell>
          <cell r="CH119">
            <v>84</v>
          </cell>
          <cell r="CI119">
            <v>83.5</v>
          </cell>
          <cell r="CJ119">
            <v>83</v>
          </cell>
          <cell r="CK119">
            <v>83</v>
          </cell>
          <cell r="CL119">
            <v>83.5</v>
          </cell>
          <cell r="CM119">
            <v>83.5</v>
          </cell>
          <cell r="CN119">
            <v>83.5</v>
          </cell>
          <cell r="CO119">
            <v>83.5</v>
          </cell>
          <cell r="CP119">
            <v>84</v>
          </cell>
          <cell r="CQ119">
            <v>84</v>
          </cell>
          <cell r="CR119">
            <v>84</v>
          </cell>
          <cell r="CS119">
            <v>84</v>
          </cell>
          <cell r="CT119">
            <v>84.5</v>
          </cell>
          <cell r="CU119">
            <v>84</v>
          </cell>
          <cell r="CV119">
            <v>84</v>
          </cell>
          <cell r="CW119">
            <v>83</v>
          </cell>
          <cell r="CX119">
            <v>83</v>
          </cell>
          <cell r="CY119">
            <v>83</v>
          </cell>
          <cell r="CZ119">
            <v>83.5</v>
          </cell>
          <cell r="DA119">
            <v>83</v>
          </cell>
          <cell r="DB119">
            <v>83</v>
          </cell>
          <cell r="DC119">
            <v>82.5</v>
          </cell>
          <cell r="DD119">
            <v>82</v>
          </cell>
          <cell r="DE119">
            <v>84</v>
          </cell>
          <cell r="DF119">
            <v>84</v>
          </cell>
          <cell r="DG119">
            <v>84</v>
          </cell>
          <cell r="DH119">
            <v>84</v>
          </cell>
          <cell r="DI119">
            <v>84</v>
          </cell>
          <cell r="DJ119">
            <v>84</v>
          </cell>
          <cell r="DK119">
            <v>84</v>
          </cell>
          <cell r="DL119">
            <v>84</v>
          </cell>
          <cell r="DM119">
            <v>84</v>
          </cell>
          <cell r="DN119">
            <v>84</v>
          </cell>
          <cell r="DO119">
            <v>84</v>
          </cell>
          <cell r="DP119">
            <v>84</v>
          </cell>
          <cell r="DQ119">
            <v>84</v>
          </cell>
          <cell r="DR119">
            <v>84.5</v>
          </cell>
          <cell r="DS119">
            <v>83</v>
          </cell>
          <cell r="DT119">
            <v>83</v>
          </cell>
          <cell r="DU119">
            <v>85.5</v>
          </cell>
          <cell r="DV119">
            <v>85.5</v>
          </cell>
          <cell r="DW119">
            <v>86.5</v>
          </cell>
          <cell r="DX119">
            <v>86</v>
          </cell>
          <cell r="DY119">
            <v>86</v>
          </cell>
          <cell r="DZ119">
            <v>86</v>
          </cell>
          <cell r="EA119">
            <v>86</v>
          </cell>
          <cell r="EB119">
            <v>85.5</v>
          </cell>
          <cell r="EC119">
            <v>85.5</v>
          </cell>
          <cell r="ED119">
            <v>85.5</v>
          </cell>
          <cell r="EE119">
            <v>85.5</v>
          </cell>
          <cell r="EF119">
            <v>85.5</v>
          </cell>
          <cell r="EG119">
            <v>85.5</v>
          </cell>
          <cell r="EH119">
            <v>85.5</v>
          </cell>
          <cell r="EI119">
            <v>85.5</v>
          </cell>
          <cell r="EJ119">
            <v>85.5</v>
          </cell>
          <cell r="EK119">
            <v>86</v>
          </cell>
          <cell r="EL119">
            <v>86</v>
          </cell>
          <cell r="EM119">
            <v>86</v>
          </cell>
          <cell r="EN119">
            <v>85.5</v>
          </cell>
          <cell r="EO119">
            <v>86</v>
          </cell>
          <cell r="EP119">
            <v>86</v>
          </cell>
          <cell r="EQ119">
            <v>85.5</v>
          </cell>
          <cell r="ER119">
            <v>88</v>
          </cell>
          <cell r="ES119">
            <v>89</v>
          </cell>
          <cell r="ET119">
            <v>88</v>
          </cell>
          <cell r="EU119">
            <v>89</v>
          </cell>
          <cell r="EV119">
            <v>89.5</v>
          </cell>
          <cell r="EW119">
            <v>90</v>
          </cell>
          <cell r="EX119">
            <v>90</v>
          </cell>
          <cell r="EY119">
            <v>90</v>
          </cell>
          <cell r="EZ119">
            <v>91</v>
          </cell>
          <cell r="FA119">
            <v>91</v>
          </cell>
          <cell r="FB119">
            <v>91</v>
          </cell>
          <cell r="FC119">
            <v>91</v>
          </cell>
          <cell r="FD119">
            <v>91</v>
          </cell>
          <cell r="FE119">
            <v>90.5</v>
          </cell>
          <cell r="FF119">
            <v>90</v>
          </cell>
          <cell r="FG119">
            <v>90</v>
          </cell>
          <cell r="FH119">
            <v>90</v>
          </cell>
          <cell r="FI119">
            <v>91.8</v>
          </cell>
          <cell r="FJ119">
            <v>92.5</v>
          </cell>
          <cell r="FK119">
            <v>92.5</v>
          </cell>
          <cell r="FL119">
            <v>91.7</v>
          </cell>
          <cell r="FM119">
            <v>91.2</v>
          </cell>
          <cell r="FN119">
            <v>90.2</v>
          </cell>
          <cell r="FO119">
            <v>90</v>
          </cell>
          <cell r="FP119">
            <v>90.7</v>
          </cell>
          <cell r="FQ119">
            <v>91.2</v>
          </cell>
          <cell r="FR119">
            <v>91.5</v>
          </cell>
          <cell r="FS119">
            <v>90</v>
          </cell>
          <cell r="FT119">
            <v>89.5</v>
          </cell>
          <cell r="FU119">
            <v>88.7</v>
          </cell>
          <cell r="FV119">
            <v>88.5</v>
          </cell>
          <cell r="FW119">
            <v>88.5</v>
          </cell>
          <cell r="FX119">
            <v>88.5</v>
          </cell>
          <cell r="FY119">
            <v>89.2</v>
          </cell>
          <cell r="FZ119">
            <v>89.2</v>
          </cell>
          <cell r="GA119">
            <v>87.5</v>
          </cell>
          <cell r="GB119">
            <v>87.5</v>
          </cell>
          <cell r="GC119">
            <v>84.7</v>
          </cell>
          <cell r="GD119">
            <v>87.7</v>
          </cell>
          <cell r="GE119">
            <v>87.9</v>
          </cell>
          <cell r="GF119">
            <v>88</v>
          </cell>
          <cell r="GG119">
            <v>87.9</v>
          </cell>
          <cell r="GH119">
            <v>88.7</v>
          </cell>
          <cell r="GI119">
            <v>89</v>
          </cell>
          <cell r="GJ119">
            <v>89</v>
          </cell>
          <cell r="GK119">
            <v>89.2</v>
          </cell>
          <cell r="GL119">
            <v>88</v>
          </cell>
          <cell r="GM119">
            <v>89</v>
          </cell>
          <cell r="GN119">
            <v>89</v>
          </cell>
          <cell r="GO119">
            <v>89</v>
          </cell>
          <cell r="GP119">
            <v>89</v>
          </cell>
          <cell r="GQ119">
            <v>90.7</v>
          </cell>
          <cell r="GR119">
            <v>90.7</v>
          </cell>
          <cell r="GS119">
            <v>90.7</v>
          </cell>
          <cell r="GT119">
            <v>90.7</v>
          </cell>
          <cell r="GU119">
            <v>90.7</v>
          </cell>
          <cell r="GV119">
            <v>90.5</v>
          </cell>
          <cell r="GW119">
            <v>90.5</v>
          </cell>
          <cell r="GX119">
            <v>90.5</v>
          </cell>
          <cell r="GY119">
            <v>90.5</v>
          </cell>
          <cell r="GZ119">
            <v>90.2</v>
          </cell>
          <cell r="HA119">
            <v>91.5</v>
          </cell>
          <cell r="HB119">
            <v>91.7</v>
          </cell>
          <cell r="HC119">
            <v>92.5</v>
          </cell>
          <cell r="HD119">
            <v>92.2</v>
          </cell>
          <cell r="HE119">
            <v>89.5</v>
          </cell>
          <cell r="HF119">
            <v>92.2</v>
          </cell>
          <cell r="HG119">
            <v>89.2</v>
          </cell>
          <cell r="HH119">
            <v>89.5</v>
          </cell>
          <cell r="HI119">
            <v>89.2</v>
          </cell>
          <cell r="HJ119">
            <v>91</v>
          </cell>
          <cell r="HK119">
            <v>91</v>
          </cell>
          <cell r="HL119">
            <v>91.2</v>
          </cell>
          <cell r="HM119">
            <v>91.5</v>
          </cell>
          <cell r="HN119">
            <v>91</v>
          </cell>
          <cell r="HO119">
            <v>91</v>
          </cell>
          <cell r="HP119">
            <v>90.2</v>
          </cell>
          <cell r="HQ119">
            <v>90</v>
          </cell>
          <cell r="HR119">
            <v>90</v>
          </cell>
          <cell r="HS119">
            <v>90</v>
          </cell>
          <cell r="HT119">
            <v>90</v>
          </cell>
          <cell r="HU119">
            <v>90</v>
          </cell>
          <cell r="HV119">
            <v>89.7</v>
          </cell>
          <cell r="HW119">
            <v>89.7</v>
          </cell>
          <cell r="HX119">
            <v>89.2</v>
          </cell>
          <cell r="HY119">
            <v>89.2</v>
          </cell>
          <cell r="HZ119">
            <v>88.5</v>
          </cell>
          <cell r="IA119">
            <v>88.5</v>
          </cell>
          <cell r="IB119">
            <v>88.2</v>
          </cell>
          <cell r="IC119">
            <v>88.2</v>
          </cell>
          <cell r="ID119">
            <v>88.2</v>
          </cell>
          <cell r="IE119">
            <v>87.5</v>
          </cell>
          <cell r="IF119">
            <v>87.5</v>
          </cell>
          <cell r="IG119">
            <v>87.5</v>
          </cell>
          <cell r="IH119">
            <v>87.5</v>
          </cell>
          <cell r="II119">
            <v>87.5</v>
          </cell>
          <cell r="IJ119">
            <v>87.5</v>
          </cell>
          <cell r="IK119">
            <v>87.7</v>
          </cell>
          <cell r="IL119">
            <v>87.7</v>
          </cell>
          <cell r="IM119">
            <v>88</v>
          </cell>
          <cell r="IN119">
            <v>90</v>
          </cell>
          <cell r="IO119">
            <v>90</v>
          </cell>
          <cell r="IP119">
            <v>89.5</v>
          </cell>
          <cell r="IQ119">
            <v>89.7</v>
          </cell>
          <cell r="IR119">
            <v>89.7</v>
          </cell>
          <cell r="IS119">
            <v>89.7</v>
          </cell>
          <cell r="IT119">
            <v>88.2</v>
          </cell>
          <cell r="IU119">
            <v>88.2</v>
          </cell>
          <cell r="IV119">
            <v>88.2</v>
          </cell>
          <cell r="IW119">
            <v>88.2</v>
          </cell>
          <cell r="IX119">
            <v>87.7</v>
          </cell>
          <cell r="IY119">
            <v>87.7</v>
          </cell>
          <cell r="IZ119">
            <v>88</v>
          </cell>
          <cell r="JA119">
            <v>88</v>
          </cell>
          <cell r="JB119">
            <v>88</v>
          </cell>
          <cell r="JC119">
            <v>88</v>
          </cell>
          <cell r="JD119">
            <v>88</v>
          </cell>
          <cell r="JE119">
            <v>88</v>
          </cell>
          <cell r="JF119">
            <v>87.7</v>
          </cell>
          <cell r="JG119">
            <v>88</v>
          </cell>
          <cell r="JH119">
            <v>88</v>
          </cell>
          <cell r="JI119">
            <v>88</v>
          </cell>
          <cell r="JJ119">
            <v>88</v>
          </cell>
          <cell r="JK119">
            <v>88.5</v>
          </cell>
          <cell r="JL119">
            <v>88.5</v>
          </cell>
          <cell r="JM119">
            <v>88.7</v>
          </cell>
          <cell r="JN119">
            <v>88.7</v>
          </cell>
          <cell r="JO119">
            <v>88.7</v>
          </cell>
          <cell r="JP119">
            <v>88.7</v>
          </cell>
          <cell r="JQ119">
            <v>88.7</v>
          </cell>
          <cell r="JR119">
            <v>88</v>
          </cell>
          <cell r="JS119">
            <v>88</v>
          </cell>
          <cell r="JT119">
            <v>88</v>
          </cell>
          <cell r="JU119">
            <v>88</v>
          </cell>
          <cell r="JV119">
            <v>88</v>
          </cell>
          <cell r="JW119">
            <v>88</v>
          </cell>
          <cell r="JX119">
            <v>88</v>
          </cell>
          <cell r="JY119">
            <v>88</v>
          </cell>
          <cell r="JZ119">
            <v>88</v>
          </cell>
          <cell r="KA119">
            <v>88</v>
          </cell>
          <cell r="KB119">
            <v>88</v>
          </cell>
          <cell r="KC119">
            <v>88</v>
          </cell>
          <cell r="KD119">
            <v>87.7</v>
          </cell>
          <cell r="KE119">
            <v>87</v>
          </cell>
          <cell r="KF119">
            <v>87</v>
          </cell>
          <cell r="KG119">
            <v>87</v>
          </cell>
          <cell r="KH119">
            <v>87</v>
          </cell>
          <cell r="KI119">
            <v>87.2</v>
          </cell>
          <cell r="KJ119">
            <v>87</v>
          </cell>
          <cell r="KK119">
            <v>87.2</v>
          </cell>
          <cell r="KL119">
            <v>87.2</v>
          </cell>
          <cell r="KM119">
            <v>87</v>
          </cell>
          <cell r="KN119">
            <v>86.7</v>
          </cell>
          <cell r="KO119">
            <v>86.7</v>
          </cell>
          <cell r="KP119">
            <v>86.7</v>
          </cell>
          <cell r="KQ119">
            <v>86</v>
          </cell>
          <cell r="KR119">
            <v>85.7</v>
          </cell>
          <cell r="KS119">
            <v>86.2</v>
          </cell>
          <cell r="KT119">
            <v>82</v>
          </cell>
          <cell r="KU119">
            <v>82</v>
          </cell>
          <cell r="KV119">
            <v>82.2</v>
          </cell>
          <cell r="KW119">
            <v>82.2</v>
          </cell>
          <cell r="KX119">
            <v>82.2</v>
          </cell>
          <cell r="KY119">
            <v>82.2</v>
          </cell>
          <cell r="KZ119">
            <v>82.2</v>
          </cell>
          <cell r="LA119">
            <v>82.2</v>
          </cell>
          <cell r="LB119">
            <v>82.5</v>
          </cell>
          <cell r="LC119">
            <v>82.5</v>
          </cell>
          <cell r="LD119">
            <v>82.5</v>
          </cell>
          <cell r="LE119">
            <v>82.5</v>
          </cell>
          <cell r="LF119">
            <v>82.5</v>
          </cell>
          <cell r="LG119">
            <v>82.5</v>
          </cell>
          <cell r="LH119">
            <v>82.5</v>
          </cell>
          <cell r="LI119">
            <v>82.5</v>
          </cell>
          <cell r="LJ119">
            <v>88.2</v>
          </cell>
          <cell r="LK119">
            <v>88.2</v>
          </cell>
          <cell r="LL119">
            <v>88.2</v>
          </cell>
          <cell r="LM119">
            <v>88.2</v>
          </cell>
          <cell r="LN119">
            <v>88.5</v>
          </cell>
          <cell r="LO119">
            <v>88.5</v>
          </cell>
          <cell r="LP119">
            <v>88.5</v>
          </cell>
          <cell r="LQ119">
            <v>87.7</v>
          </cell>
          <cell r="LR119">
            <v>87.7</v>
          </cell>
          <cell r="LS119">
            <v>87.2</v>
          </cell>
          <cell r="LT119">
            <v>87.2</v>
          </cell>
          <cell r="MA119" t="str">
            <v>Poland</v>
          </cell>
          <cell r="MB119">
            <v>73.5</v>
          </cell>
          <cell r="MC119">
            <v>73.5</v>
          </cell>
        </row>
        <row r="120">
          <cell r="A120" t="str">
            <v>Slovakia</v>
          </cell>
          <cell r="B120" t="str">
            <v xml:space="preserve"> </v>
          </cell>
          <cell r="C120" t="str">
            <v xml:space="preserve"> </v>
          </cell>
          <cell r="D120" t="str">
            <v xml:space="preserve"> </v>
          </cell>
          <cell r="E120" t="str">
            <v xml:space="preserve"> </v>
          </cell>
          <cell r="F120" t="str">
            <v xml:space="preserve"> </v>
          </cell>
          <cell r="G120" t="str">
            <v xml:space="preserve"> </v>
          </cell>
          <cell r="H120" t="str">
            <v xml:space="preserve"> </v>
          </cell>
          <cell r="I120" t="str">
            <v xml:space="preserve"> </v>
          </cell>
          <cell r="J120" t="str">
            <v xml:space="preserve"> </v>
          </cell>
          <cell r="K120" t="str">
            <v xml:space="preserve"> </v>
          </cell>
          <cell r="L120" t="str">
            <v xml:space="preserve"> </v>
          </cell>
          <cell r="M120" t="str">
            <v xml:space="preserve"> </v>
          </cell>
          <cell r="N120" t="str">
            <v xml:space="preserve"> </v>
          </cell>
          <cell r="O120" t="str">
            <v xml:space="preserve"> </v>
          </cell>
          <cell r="P120" t="str">
            <v xml:space="preserve"> </v>
          </cell>
          <cell r="Q120" t="str">
            <v xml:space="preserve"> </v>
          </cell>
          <cell r="R120" t="str">
            <v xml:space="preserve"> </v>
          </cell>
          <cell r="S120" t="str">
            <v xml:space="preserve"> </v>
          </cell>
          <cell r="T120" t="str">
            <v xml:space="preserve"> </v>
          </cell>
          <cell r="U120" t="str">
            <v xml:space="preserve"> </v>
          </cell>
          <cell r="V120" t="str">
            <v xml:space="preserve"> </v>
          </cell>
          <cell r="W120" t="str">
            <v xml:space="preserve"> </v>
          </cell>
          <cell r="X120" t="str">
            <v xml:space="preserve"> </v>
          </cell>
          <cell r="Y120" t="str">
            <v xml:space="preserve"> </v>
          </cell>
          <cell r="Z120" t="str">
            <v xml:space="preserve"> </v>
          </cell>
          <cell r="AA120" t="str">
            <v xml:space="preserve"> </v>
          </cell>
          <cell r="AB120" t="str">
            <v xml:space="preserve"> </v>
          </cell>
          <cell r="AC120" t="str">
            <v xml:space="preserve"> </v>
          </cell>
          <cell r="AD120" t="str">
            <v xml:space="preserve"> </v>
          </cell>
          <cell r="AE120" t="str">
            <v xml:space="preserve"> </v>
          </cell>
          <cell r="AF120" t="str">
            <v xml:space="preserve"> </v>
          </cell>
          <cell r="AG120" t="str">
            <v xml:space="preserve"> </v>
          </cell>
          <cell r="AH120" t="str">
            <v xml:space="preserve"> </v>
          </cell>
          <cell r="AI120" t="str">
            <v xml:space="preserve"> </v>
          </cell>
          <cell r="AJ120" t="str">
            <v xml:space="preserve"> </v>
          </cell>
          <cell r="AK120" t="str">
            <v xml:space="preserve"> </v>
          </cell>
          <cell r="AL120" t="str">
            <v xml:space="preserve"> </v>
          </cell>
          <cell r="AM120" t="str">
            <v xml:space="preserve"> </v>
          </cell>
          <cell r="AN120" t="str">
            <v xml:space="preserve"> </v>
          </cell>
          <cell r="AO120" t="str">
            <v xml:space="preserve"> </v>
          </cell>
          <cell r="AP120" t="str">
            <v xml:space="preserve"> </v>
          </cell>
          <cell r="AQ120" t="str">
            <v xml:space="preserve"> </v>
          </cell>
          <cell r="AR120" t="str">
            <v xml:space="preserve"> </v>
          </cell>
          <cell r="AS120" t="str">
            <v xml:space="preserve"> </v>
          </cell>
          <cell r="AT120" t="str">
            <v xml:space="preserve"> </v>
          </cell>
          <cell r="AU120" t="str">
            <v xml:space="preserve"> </v>
          </cell>
          <cell r="AV120" t="str">
            <v xml:space="preserve"> </v>
          </cell>
          <cell r="AW120" t="str">
            <v xml:space="preserve"> </v>
          </cell>
          <cell r="AX120" t="str">
            <v xml:space="preserve"> </v>
          </cell>
          <cell r="AY120" t="str">
            <v xml:space="preserve"> </v>
          </cell>
          <cell r="AZ120" t="str">
            <v xml:space="preserve"> </v>
          </cell>
          <cell r="BA120" t="str">
            <v xml:space="preserve"> </v>
          </cell>
          <cell r="BB120" t="str">
            <v xml:space="preserve"> </v>
          </cell>
          <cell r="BC120" t="str">
            <v xml:space="preserve"> </v>
          </cell>
          <cell r="BD120" t="str">
            <v xml:space="preserve"> </v>
          </cell>
          <cell r="BE120" t="str">
            <v xml:space="preserve"> </v>
          </cell>
          <cell r="BF120" t="str">
            <v xml:space="preserve"> </v>
          </cell>
          <cell r="BG120" t="str">
            <v xml:space="preserve"> </v>
          </cell>
          <cell r="BH120" t="str">
            <v xml:space="preserve"> </v>
          </cell>
          <cell r="BI120" t="str">
            <v xml:space="preserve"> </v>
          </cell>
          <cell r="BJ120" t="str">
            <v xml:space="preserve"> </v>
          </cell>
          <cell r="BK120" t="str">
            <v xml:space="preserve"> </v>
          </cell>
          <cell r="BL120" t="str">
            <v xml:space="preserve"> </v>
          </cell>
          <cell r="BM120" t="str">
            <v xml:space="preserve"> </v>
          </cell>
          <cell r="BN120" t="str">
            <v xml:space="preserve"> </v>
          </cell>
          <cell r="BO120" t="str">
            <v xml:space="preserve"> </v>
          </cell>
          <cell r="BP120" t="str">
            <v xml:space="preserve"> </v>
          </cell>
          <cell r="BQ120" t="str">
            <v xml:space="preserve"> </v>
          </cell>
          <cell r="BR120" t="str">
            <v xml:space="preserve"> </v>
          </cell>
          <cell r="BS120" t="str">
            <v xml:space="preserve"> </v>
          </cell>
          <cell r="BT120" t="str">
            <v xml:space="preserve"> </v>
          </cell>
          <cell r="BU120" t="str">
            <v xml:space="preserve"> </v>
          </cell>
          <cell r="BV120" t="str">
            <v xml:space="preserve"> </v>
          </cell>
          <cell r="BW120" t="str">
            <v xml:space="preserve"> </v>
          </cell>
          <cell r="BX120" t="str">
            <v xml:space="preserve"> </v>
          </cell>
          <cell r="BY120" t="str">
            <v xml:space="preserve"> </v>
          </cell>
          <cell r="BZ120" t="str">
            <v xml:space="preserve"> </v>
          </cell>
          <cell r="CA120" t="str">
            <v xml:space="preserve"> </v>
          </cell>
          <cell r="CB120" t="str">
            <v xml:space="preserve"> </v>
          </cell>
          <cell r="CC120" t="str">
            <v xml:space="preserve"> </v>
          </cell>
          <cell r="CD120" t="str">
            <v xml:space="preserve"> </v>
          </cell>
          <cell r="CE120" t="str">
            <v xml:space="preserve"> </v>
          </cell>
          <cell r="CF120" t="str">
            <v xml:space="preserve"> </v>
          </cell>
          <cell r="CG120" t="str">
            <v xml:space="preserve"> </v>
          </cell>
          <cell r="CH120" t="str">
            <v xml:space="preserve"> </v>
          </cell>
          <cell r="CI120" t="str">
            <v xml:space="preserve"> </v>
          </cell>
          <cell r="CJ120" t="str">
            <v xml:space="preserve"> </v>
          </cell>
          <cell r="CK120" t="str">
            <v xml:space="preserve"> </v>
          </cell>
          <cell r="CL120" t="str">
            <v xml:space="preserve"> </v>
          </cell>
          <cell r="CM120" t="str">
            <v xml:space="preserve"> </v>
          </cell>
          <cell r="CN120" t="str">
            <v xml:space="preserve"> </v>
          </cell>
          <cell r="CO120" t="str">
            <v xml:space="preserve"> </v>
          </cell>
          <cell r="CP120" t="str">
            <v xml:space="preserve"> </v>
          </cell>
          <cell r="CQ120" t="str">
            <v xml:space="preserve"> </v>
          </cell>
          <cell r="CR120" t="str">
            <v xml:space="preserve"> </v>
          </cell>
          <cell r="CS120" t="str">
            <v xml:space="preserve"> </v>
          </cell>
          <cell r="CT120" t="str">
            <v xml:space="preserve"> </v>
          </cell>
          <cell r="CU120" t="str">
            <v xml:space="preserve"> </v>
          </cell>
          <cell r="CV120" t="str">
            <v xml:space="preserve"> </v>
          </cell>
          <cell r="CW120" t="str">
            <v xml:space="preserve"> </v>
          </cell>
          <cell r="CX120" t="str">
            <v xml:space="preserve"> </v>
          </cell>
          <cell r="CY120" t="str">
            <v xml:space="preserve"> </v>
          </cell>
          <cell r="CZ120" t="str">
            <v xml:space="preserve"> </v>
          </cell>
          <cell r="DA120" t="str">
            <v xml:space="preserve"> </v>
          </cell>
          <cell r="DB120" t="str">
            <v xml:space="preserve"> </v>
          </cell>
          <cell r="DC120" t="str">
            <v xml:space="preserve"> </v>
          </cell>
          <cell r="DD120" t="str">
            <v xml:space="preserve"> </v>
          </cell>
          <cell r="DE120" t="str">
            <v xml:space="preserve"> </v>
          </cell>
          <cell r="DF120">
            <v>69.5</v>
          </cell>
          <cell r="DG120">
            <v>69.5</v>
          </cell>
          <cell r="DH120">
            <v>69.5</v>
          </cell>
          <cell r="DI120">
            <v>69.5</v>
          </cell>
          <cell r="DJ120">
            <v>71</v>
          </cell>
          <cell r="DK120">
            <v>71</v>
          </cell>
          <cell r="DL120">
            <v>73</v>
          </cell>
          <cell r="DM120">
            <v>73</v>
          </cell>
          <cell r="DN120">
            <v>73</v>
          </cell>
          <cell r="DO120">
            <v>72.5</v>
          </cell>
          <cell r="DP120">
            <v>72.5</v>
          </cell>
          <cell r="DQ120">
            <v>72.5</v>
          </cell>
          <cell r="DR120">
            <v>72.5</v>
          </cell>
          <cell r="DS120">
            <v>71.5</v>
          </cell>
          <cell r="DT120">
            <v>71.5</v>
          </cell>
          <cell r="DU120">
            <v>70.5</v>
          </cell>
          <cell r="DV120">
            <v>70.5</v>
          </cell>
          <cell r="DW120">
            <v>71.5</v>
          </cell>
          <cell r="DX120">
            <v>70</v>
          </cell>
          <cell r="DY120">
            <v>71.5</v>
          </cell>
          <cell r="DZ120">
            <v>71.5</v>
          </cell>
          <cell r="EA120">
            <v>71</v>
          </cell>
          <cell r="EB120">
            <v>72.5</v>
          </cell>
          <cell r="EC120">
            <v>72.5</v>
          </cell>
          <cell r="ED120">
            <v>73</v>
          </cell>
          <cell r="EE120">
            <v>73</v>
          </cell>
          <cell r="EF120">
            <v>73</v>
          </cell>
          <cell r="EG120">
            <v>73.5</v>
          </cell>
          <cell r="EH120">
            <v>74.5</v>
          </cell>
          <cell r="EI120">
            <v>75</v>
          </cell>
          <cell r="EJ120">
            <v>77</v>
          </cell>
          <cell r="EK120">
            <v>77</v>
          </cell>
          <cell r="EL120">
            <v>77.5</v>
          </cell>
          <cell r="EM120">
            <v>79</v>
          </cell>
          <cell r="EN120">
            <v>77.5</v>
          </cell>
          <cell r="EO120">
            <v>77.5</v>
          </cell>
          <cell r="EP120">
            <v>78</v>
          </cell>
          <cell r="EQ120">
            <v>78</v>
          </cell>
          <cell r="ER120">
            <v>78</v>
          </cell>
          <cell r="ES120">
            <v>77.5</v>
          </cell>
          <cell r="ET120">
            <v>73</v>
          </cell>
          <cell r="EU120">
            <v>79</v>
          </cell>
          <cell r="EV120">
            <v>79</v>
          </cell>
          <cell r="EW120">
            <v>78</v>
          </cell>
          <cell r="EX120">
            <v>78</v>
          </cell>
          <cell r="EY120">
            <v>79</v>
          </cell>
          <cell r="EZ120">
            <v>78</v>
          </cell>
          <cell r="FA120">
            <v>78.5</v>
          </cell>
          <cell r="FB120">
            <v>78.5</v>
          </cell>
          <cell r="FC120">
            <v>78.5</v>
          </cell>
          <cell r="FD120">
            <v>79</v>
          </cell>
          <cell r="FE120">
            <v>79.5</v>
          </cell>
          <cell r="FF120">
            <v>79.5</v>
          </cell>
          <cell r="FG120">
            <v>78.5</v>
          </cell>
          <cell r="FH120">
            <v>78.3</v>
          </cell>
          <cell r="FI120">
            <v>79.3</v>
          </cell>
          <cell r="FJ120">
            <v>75.5</v>
          </cell>
          <cell r="FK120">
            <v>75.7</v>
          </cell>
          <cell r="FL120">
            <v>75.7</v>
          </cell>
          <cell r="FM120">
            <v>76</v>
          </cell>
          <cell r="FN120">
            <v>76</v>
          </cell>
          <cell r="FO120">
            <v>75.5</v>
          </cell>
          <cell r="FP120">
            <v>75.7</v>
          </cell>
          <cell r="FQ120">
            <v>76.2</v>
          </cell>
          <cell r="FR120">
            <v>76.7</v>
          </cell>
          <cell r="FS120">
            <v>76.7</v>
          </cell>
          <cell r="FT120">
            <v>76.7</v>
          </cell>
          <cell r="FU120">
            <v>76.7</v>
          </cell>
          <cell r="FV120">
            <v>76.7</v>
          </cell>
          <cell r="FW120">
            <v>75.5</v>
          </cell>
          <cell r="FX120">
            <v>77</v>
          </cell>
          <cell r="FY120">
            <v>78</v>
          </cell>
          <cell r="FZ120">
            <v>78</v>
          </cell>
          <cell r="GA120">
            <v>77.7</v>
          </cell>
          <cell r="GB120">
            <v>77.7</v>
          </cell>
          <cell r="GC120">
            <v>77.7</v>
          </cell>
          <cell r="GD120">
            <v>75.7</v>
          </cell>
          <cell r="GE120">
            <v>74.5</v>
          </cell>
          <cell r="GF120">
            <v>74.5</v>
          </cell>
          <cell r="GG120">
            <v>70.8</v>
          </cell>
          <cell r="GH120">
            <v>71.7</v>
          </cell>
          <cell r="GI120">
            <v>71.7</v>
          </cell>
          <cell r="GJ120">
            <v>72.5</v>
          </cell>
          <cell r="GK120">
            <v>72</v>
          </cell>
          <cell r="GL120">
            <v>72.5</v>
          </cell>
          <cell r="GM120">
            <v>73.2</v>
          </cell>
          <cell r="GN120">
            <v>72.2</v>
          </cell>
          <cell r="GO120">
            <v>72.5</v>
          </cell>
          <cell r="GP120">
            <v>72.7</v>
          </cell>
          <cell r="GQ120">
            <v>72.2</v>
          </cell>
          <cell r="GR120">
            <v>72.7</v>
          </cell>
          <cell r="GS120">
            <v>71.7</v>
          </cell>
          <cell r="GT120">
            <v>71</v>
          </cell>
          <cell r="GU120">
            <v>70.2</v>
          </cell>
          <cell r="GV120">
            <v>69.5</v>
          </cell>
          <cell r="GW120">
            <v>71.5</v>
          </cell>
          <cell r="GX120">
            <v>73</v>
          </cell>
          <cell r="GY120">
            <v>73.5</v>
          </cell>
          <cell r="GZ120">
            <v>74</v>
          </cell>
          <cell r="HA120">
            <v>75</v>
          </cell>
          <cell r="HB120">
            <v>75.2</v>
          </cell>
          <cell r="HC120">
            <v>73.5</v>
          </cell>
          <cell r="HD120">
            <v>74</v>
          </cell>
          <cell r="HE120">
            <v>74.5</v>
          </cell>
          <cell r="HF120">
            <v>73.7</v>
          </cell>
          <cell r="HG120">
            <v>74</v>
          </cell>
          <cell r="HH120">
            <v>73.2</v>
          </cell>
          <cell r="HI120">
            <v>73.2</v>
          </cell>
          <cell r="HJ120">
            <v>73.2</v>
          </cell>
          <cell r="HK120">
            <v>73.5</v>
          </cell>
          <cell r="HL120">
            <v>73.5</v>
          </cell>
          <cell r="HM120">
            <v>73.5</v>
          </cell>
          <cell r="HN120">
            <v>73.5</v>
          </cell>
          <cell r="HO120">
            <v>73.5</v>
          </cell>
          <cell r="HP120">
            <v>73.7</v>
          </cell>
          <cell r="HQ120">
            <v>73.7</v>
          </cell>
          <cell r="HR120">
            <v>73.7</v>
          </cell>
          <cell r="HS120">
            <v>75.7</v>
          </cell>
          <cell r="HT120">
            <v>75.7</v>
          </cell>
          <cell r="HU120">
            <v>75.7</v>
          </cell>
          <cell r="HV120">
            <v>74.7</v>
          </cell>
          <cell r="HW120">
            <v>74.7</v>
          </cell>
          <cell r="HX120">
            <v>74.5</v>
          </cell>
          <cell r="HY120">
            <v>75</v>
          </cell>
          <cell r="HZ120">
            <v>75</v>
          </cell>
          <cell r="IA120">
            <v>74.2</v>
          </cell>
          <cell r="IB120">
            <v>75</v>
          </cell>
          <cell r="IC120">
            <v>75</v>
          </cell>
          <cell r="ID120">
            <v>75.5</v>
          </cell>
          <cell r="IE120">
            <v>74.2</v>
          </cell>
          <cell r="IF120">
            <v>74.5</v>
          </cell>
          <cell r="IG120">
            <v>74.5</v>
          </cell>
          <cell r="IH120">
            <v>74.5</v>
          </cell>
          <cell r="II120">
            <v>74.7</v>
          </cell>
          <cell r="IJ120">
            <v>74.2</v>
          </cell>
          <cell r="IK120">
            <v>74.7</v>
          </cell>
          <cell r="IL120">
            <v>74.7</v>
          </cell>
          <cell r="IM120">
            <v>76.5</v>
          </cell>
          <cell r="IN120">
            <v>75.2</v>
          </cell>
          <cell r="IO120">
            <v>75</v>
          </cell>
          <cell r="IP120">
            <v>75</v>
          </cell>
          <cell r="IQ120">
            <v>76</v>
          </cell>
          <cell r="IR120">
            <v>76.5</v>
          </cell>
          <cell r="IS120">
            <v>76.2</v>
          </cell>
          <cell r="IT120">
            <v>76.5</v>
          </cell>
          <cell r="IU120">
            <v>76.7</v>
          </cell>
          <cell r="IV120">
            <v>76.5</v>
          </cell>
          <cell r="IW120">
            <v>75.2</v>
          </cell>
          <cell r="IX120">
            <v>75.2</v>
          </cell>
          <cell r="IY120">
            <v>75.7</v>
          </cell>
          <cell r="IZ120">
            <v>75</v>
          </cell>
          <cell r="JA120">
            <v>75.2</v>
          </cell>
          <cell r="JB120">
            <v>75.2</v>
          </cell>
          <cell r="JC120">
            <v>74.5</v>
          </cell>
          <cell r="JD120">
            <v>74.2</v>
          </cell>
          <cell r="JE120">
            <v>74</v>
          </cell>
          <cell r="JF120">
            <v>74.5</v>
          </cell>
          <cell r="JG120">
            <v>74</v>
          </cell>
          <cell r="JH120">
            <v>74.5</v>
          </cell>
          <cell r="JI120">
            <v>74.5</v>
          </cell>
          <cell r="JJ120">
            <v>74.5</v>
          </cell>
          <cell r="JK120">
            <v>74.5</v>
          </cell>
          <cell r="JL120">
            <v>75.7</v>
          </cell>
          <cell r="JM120">
            <v>75.5</v>
          </cell>
          <cell r="JN120">
            <v>75.7</v>
          </cell>
          <cell r="JO120">
            <v>75.5</v>
          </cell>
          <cell r="JP120">
            <v>76</v>
          </cell>
          <cell r="JQ120">
            <v>76</v>
          </cell>
          <cell r="JR120">
            <v>76</v>
          </cell>
          <cell r="JS120">
            <v>76.5</v>
          </cell>
          <cell r="JT120">
            <v>76.2</v>
          </cell>
          <cell r="JU120">
            <v>76.7</v>
          </cell>
          <cell r="JV120">
            <v>76.7</v>
          </cell>
          <cell r="JW120">
            <v>77</v>
          </cell>
          <cell r="JX120">
            <v>76.7</v>
          </cell>
          <cell r="JY120">
            <v>76.7</v>
          </cell>
          <cell r="JZ120">
            <v>76.5</v>
          </cell>
          <cell r="KA120">
            <v>76.5</v>
          </cell>
          <cell r="KB120">
            <v>76.5</v>
          </cell>
          <cell r="KC120">
            <v>76.5</v>
          </cell>
          <cell r="KD120">
            <v>76.7</v>
          </cell>
          <cell r="KE120">
            <v>76.7</v>
          </cell>
          <cell r="KF120">
            <v>76</v>
          </cell>
          <cell r="KG120">
            <v>76.2</v>
          </cell>
          <cell r="KH120">
            <v>77</v>
          </cell>
          <cell r="KI120">
            <v>77.2</v>
          </cell>
          <cell r="KJ120">
            <v>76.7</v>
          </cell>
          <cell r="KK120">
            <v>77.2</v>
          </cell>
          <cell r="KL120">
            <v>77.5</v>
          </cell>
          <cell r="KM120">
            <v>77.2</v>
          </cell>
          <cell r="KN120">
            <v>77</v>
          </cell>
          <cell r="KO120">
            <v>76.7</v>
          </cell>
          <cell r="KP120">
            <v>75.5</v>
          </cell>
          <cell r="KQ120">
            <v>74.2</v>
          </cell>
          <cell r="KR120">
            <v>74.2</v>
          </cell>
          <cell r="KS120">
            <v>74.7</v>
          </cell>
          <cell r="KT120">
            <v>75</v>
          </cell>
          <cell r="KU120">
            <v>75</v>
          </cell>
          <cell r="KV120">
            <v>75.5</v>
          </cell>
          <cell r="KW120">
            <v>75.7</v>
          </cell>
          <cell r="KX120">
            <v>71.7</v>
          </cell>
          <cell r="KY120">
            <v>71.7</v>
          </cell>
          <cell r="KZ120">
            <v>72</v>
          </cell>
          <cell r="LA120">
            <v>72</v>
          </cell>
          <cell r="LB120">
            <v>71.7</v>
          </cell>
          <cell r="LC120">
            <v>72</v>
          </cell>
          <cell r="LD120">
            <v>72</v>
          </cell>
          <cell r="LE120">
            <v>72</v>
          </cell>
          <cell r="LF120">
            <v>70.5</v>
          </cell>
          <cell r="LG120">
            <v>70</v>
          </cell>
          <cell r="LH120">
            <v>71</v>
          </cell>
          <cell r="LI120">
            <v>70.2</v>
          </cell>
          <cell r="LJ120">
            <v>70.5</v>
          </cell>
          <cell r="LK120">
            <v>71.2</v>
          </cell>
          <cell r="LL120">
            <v>71</v>
          </cell>
          <cell r="LM120">
            <v>70.7</v>
          </cell>
          <cell r="LN120">
            <v>71.2</v>
          </cell>
          <cell r="LO120">
            <v>75.2</v>
          </cell>
          <cell r="LP120">
            <v>75.2</v>
          </cell>
          <cell r="LQ120">
            <v>74.7</v>
          </cell>
          <cell r="LR120">
            <v>74.5</v>
          </cell>
          <cell r="LS120">
            <v>74.7</v>
          </cell>
          <cell r="LT120">
            <v>74.5</v>
          </cell>
          <cell r="MA120" t="str">
            <v>Portugal</v>
          </cell>
          <cell r="MB120">
            <v>69.5</v>
          </cell>
          <cell r="MC120">
            <v>69.5</v>
          </cell>
        </row>
        <row r="121">
          <cell r="A121" t="str">
            <v>Slovenia</v>
          </cell>
          <cell r="B121" t="str">
            <v xml:space="preserve"> </v>
          </cell>
          <cell r="C121" t="str">
            <v xml:space="preserve"> </v>
          </cell>
          <cell r="D121" t="str">
            <v xml:space="preserve"> </v>
          </cell>
          <cell r="E121" t="str">
            <v xml:space="preserve"> </v>
          </cell>
          <cell r="F121" t="str">
            <v xml:space="preserve"> </v>
          </cell>
          <cell r="G121" t="str">
            <v xml:space="preserve"> </v>
          </cell>
          <cell r="H121" t="str">
            <v xml:space="preserve"> </v>
          </cell>
          <cell r="I121" t="str">
            <v xml:space="preserve"> </v>
          </cell>
          <cell r="J121" t="str">
            <v xml:space="preserve"> </v>
          </cell>
          <cell r="K121" t="str">
            <v xml:space="preserve"> </v>
          </cell>
          <cell r="L121" t="str">
            <v xml:space="preserve"> </v>
          </cell>
          <cell r="M121" t="str">
            <v xml:space="preserve"> </v>
          </cell>
          <cell r="N121" t="str">
            <v xml:space="preserve"> </v>
          </cell>
          <cell r="O121" t="str">
            <v xml:space="preserve"> </v>
          </cell>
          <cell r="P121" t="str">
            <v xml:space="preserve"> </v>
          </cell>
          <cell r="Q121" t="str">
            <v xml:space="preserve"> </v>
          </cell>
          <cell r="R121" t="str">
            <v xml:space="preserve"> </v>
          </cell>
          <cell r="S121" t="str">
            <v xml:space="preserve"> </v>
          </cell>
          <cell r="T121" t="str">
            <v xml:space="preserve"> </v>
          </cell>
          <cell r="U121" t="str">
            <v xml:space="preserve"> </v>
          </cell>
          <cell r="V121" t="str">
            <v xml:space="preserve"> </v>
          </cell>
          <cell r="W121" t="str">
            <v xml:space="preserve"> </v>
          </cell>
          <cell r="X121" t="str">
            <v xml:space="preserve"> </v>
          </cell>
          <cell r="Y121" t="str">
            <v xml:space="preserve"> </v>
          </cell>
          <cell r="Z121" t="str">
            <v xml:space="preserve"> </v>
          </cell>
          <cell r="AA121" t="str">
            <v xml:space="preserve"> </v>
          </cell>
          <cell r="AB121" t="str">
            <v xml:space="preserve"> </v>
          </cell>
          <cell r="AC121" t="str">
            <v xml:space="preserve"> </v>
          </cell>
          <cell r="AD121" t="str">
            <v xml:space="preserve"> </v>
          </cell>
          <cell r="AE121" t="str">
            <v xml:space="preserve"> </v>
          </cell>
          <cell r="AF121" t="str">
            <v xml:space="preserve"> </v>
          </cell>
          <cell r="AG121" t="str">
            <v xml:space="preserve"> </v>
          </cell>
          <cell r="AH121" t="str">
            <v xml:space="preserve"> </v>
          </cell>
          <cell r="AI121" t="str">
            <v xml:space="preserve"> </v>
          </cell>
          <cell r="AJ121" t="str">
            <v xml:space="preserve"> </v>
          </cell>
          <cell r="AK121" t="str">
            <v xml:space="preserve"> </v>
          </cell>
          <cell r="AL121" t="str">
            <v xml:space="preserve"> </v>
          </cell>
          <cell r="AM121" t="str">
            <v xml:space="preserve"> </v>
          </cell>
          <cell r="AN121" t="str">
            <v xml:space="preserve"> </v>
          </cell>
          <cell r="AO121" t="str">
            <v xml:space="preserve"> </v>
          </cell>
          <cell r="AP121" t="str">
            <v xml:space="preserve"> </v>
          </cell>
          <cell r="AQ121" t="str">
            <v xml:space="preserve"> </v>
          </cell>
          <cell r="AR121" t="str">
            <v xml:space="preserve"> </v>
          </cell>
          <cell r="AS121" t="str">
            <v xml:space="preserve"> </v>
          </cell>
          <cell r="AT121" t="str">
            <v xml:space="preserve"> </v>
          </cell>
          <cell r="AU121" t="str">
            <v xml:space="preserve"> </v>
          </cell>
          <cell r="AV121" t="str">
            <v xml:space="preserve"> </v>
          </cell>
          <cell r="AW121" t="str">
            <v xml:space="preserve"> </v>
          </cell>
          <cell r="AX121" t="str">
            <v xml:space="preserve"> </v>
          </cell>
          <cell r="AY121" t="str">
            <v xml:space="preserve"> </v>
          </cell>
          <cell r="AZ121" t="str">
            <v xml:space="preserve"> </v>
          </cell>
          <cell r="BA121" t="str">
            <v xml:space="preserve"> </v>
          </cell>
          <cell r="BB121" t="str">
            <v xml:space="preserve"> </v>
          </cell>
          <cell r="BC121" t="str">
            <v xml:space="preserve"> </v>
          </cell>
          <cell r="BD121" t="str">
            <v xml:space="preserve"> </v>
          </cell>
          <cell r="BE121" t="str">
            <v xml:space="preserve"> </v>
          </cell>
          <cell r="BF121" t="str">
            <v xml:space="preserve"> </v>
          </cell>
          <cell r="BG121" t="str">
            <v xml:space="preserve"> </v>
          </cell>
          <cell r="BH121" t="str">
            <v xml:space="preserve"> </v>
          </cell>
          <cell r="BI121" t="str">
            <v xml:space="preserve"> </v>
          </cell>
          <cell r="BJ121" t="str">
            <v xml:space="preserve"> </v>
          </cell>
          <cell r="BK121" t="str">
            <v xml:space="preserve"> </v>
          </cell>
          <cell r="BL121" t="str">
            <v xml:space="preserve"> </v>
          </cell>
          <cell r="BM121" t="str">
            <v xml:space="preserve"> </v>
          </cell>
          <cell r="BN121" t="str">
            <v xml:space="preserve"> </v>
          </cell>
          <cell r="BO121" t="str">
            <v xml:space="preserve"> </v>
          </cell>
          <cell r="BP121" t="str">
            <v xml:space="preserve"> </v>
          </cell>
          <cell r="BQ121" t="str">
            <v xml:space="preserve"> </v>
          </cell>
          <cell r="BR121" t="str">
            <v xml:space="preserve"> </v>
          </cell>
          <cell r="BS121" t="str">
            <v xml:space="preserve"> </v>
          </cell>
          <cell r="BT121" t="str">
            <v xml:space="preserve"> </v>
          </cell>
          <cell r="BU121" t="str">
            <v xml:space="preserve"> </v>
          </cell>
          <cell r="BV121" t="str">
            <v xml:space="preserve"> </v>
          </cell>
          <cell r="BW121" t="str">
            <v xml:space="preserve"> </v>
          </cell>
          <cell r="BX121" t="str">
            <v xml:space="preserve"> </v>
          </cell>
          <cell r="BY121" t="str">
            <v xml:space="preserve"> </v>
          </cell>
          <cell r="BZ121" t="str">
            <v xml:space="preserve"> </v>
          </cell>
          <cell r="CA121" t="str">
            <v xml:space="preserve"> </v>
          </cell>
          <cell r="CB121" t="str">
            <v xml:space="preserve"> </v>
          </cell>
          <cell r="CC121" t="str">
            <v xml:space="preserve"> </v>
          </cell>
          <cell r="CD121" t="str">
            <v xml:space="preserve"> </v>
          </cell>
          <cell r="CE121" t="str">
            <v xml:space="preserve"> </v>
          </cell>
          <cell r="CF121" t="str">
            <v xml:space="preserve"> </v>
          </cell>
          <cell r="CG121" t="str">
            <v xml:space="preserve"> </v>
          </cell>
          <cell r="CH121" t="str">
            <v xml:space="preserve"> </v>
          </cell>
          <cell r="CI121" t="str">
            <v xml:space="preserve"> </v>
          </cell>
          <cell r="CJ121" t="str">
            <v xml:space="preserve"> </v>
          </cell>
          <cell r="CK121" t="str">
            <v xml:space="preserve"> </v>
          </cell>
          <cell r="CL121" t="str">
            <v xml:space="preserve"> </v>
          </cell>
          <cell r="CM121" t="str">
            <v xml:space="preserve"> </v>
          </cell>
          <cell r="CN121" t="str">
            <v xml:space="preserve"> </v>
          </cell>
          <cell r="CO121" t="str">
            <v xml:space="preserve"> </v>
          </cell>
          <cell r="CP121" t="str">
            <v xml:space="preserve"> </v>
          </cell>
          <cell r="CQ121" t="str">
            <v xml:space="preserve"> </v>
          </cell>
          <cell r="CR121" t="str">
            <v xml:space="preserve"> </v>
          </cell>
          <cell r="CS121" t="str">
            <v xml:space="preserve"> </v>
          </cell>
          <cell r="CT121" t="str">
            <v xml:space="preserve"> </v>
          </cell>
          <cell r="CU121" t="str">
            <v xml:space="preserve"> </v>
          </cell>
          <cell r="CV121" t="str">
            <v xml:space="preserve"> </v>
          </cell>
          <cell r="CW121" t="str">
            <v xml:space="preserve"> </v>
          </cell>
          <cell r="CX121" t="str">
            <v xml:space="preserve"> </v>
          </cell>
          <cell r="CY121" t="str">
            <v xml:space="preserve"> </v>
          </cell>
          <cell r="CZ121" t="str">
            <v xml:space="preserve"> </v>
          </cell>
          <cell r="DA121" t="str">
            <v xml:space="preserve"> </v>
          </cell>
          <cell r="DB121" t="str">
            <v xml:space="preserve"> </v>
          </cell>
          <cell r="DC121" t="str">
            <v xml:space="preserve"> </v>
          </cell>
          <cell r="DD121" t="str">
            <v xml:space="preserve"> </v>
          </cell>
          <cell r="DE121" t="str">
            <v xml:space="preserve"> </v>
          </cell>
          <cell r="DF121" t="str">
            <v xml:space="preserve"> </v>
          </cell>
          <cell r="DG121" t="str">
            <v xml:space="preserve"> </v>
          </cell>
          <cell r="DH121" t="str">
            <v xml:space="preserve"> </v>
          </cell>
          <cell r="DI121" t="str">
            <v xml:space="preserve"> </v>
          </cell>
          <cell r="DJ121" t="str">
            <v xml:space="preserve"> </v>
          </cell>
          <cell r="DK121" t="str">
            <v xml:space="preserve"> </v>
          </cell>
          <cell r="DL121" t="str">
            <v xml:space="preserve"> </v>
          </cell>
          <cell r="DM121" t="str">
            <v xml:space="preserve"> </v>
          </cell>
          <cell r="DN121" t="str">
            <v xml:space="preserve"> </v>
          </cell>
          <cell r="DO121" t="str">
            <v xml:space="preserve"> </v>
          </cell>
          <cell r="DP121" t="str">
            <v xml:space="preserve"> </v>
          </cell>
          <cell r="DQ121" t="str">
            <v xml:space="preserve"> </v>
          </cell>
          <cell r="DR121" t="str">
            <v xml:space="preserve"> </v>
          </cell>
          <cell r="DS121" t="str">
            <v xml:space="preserve"> </v>
          </cell>
          <cell r="DT121" t="str">
            <v xml:space="preserve"> </v>
          </cell>
          <cell r="DU121" t="str">
            <v xml:space="preserve"> </v>
          </cell>
          <cell r="DV121" t="str">
            <v xml:space="preserve"> </v>
          </cell>
          <cell r="DW121" t="str">
            <v xml:space="preserve"> </v>
          </cell>
          <cell r="DX121" t="str">
            <v xml:space="preserve"> </v>
          </cell>
          <cell r="DY121" t="str">
            <v xml:space="preserve"> </v>
          </cell>
          <cell r="DZ121" t="str">
            <v xml:space="preserve"> </v>
          </cell>
          <cell r="EA121" t="str">
            <v xml:space="preserve"> </v>
          </cell>
          <cell r="EB121" t="str">
            <v xml:space="preserve"> </v>
          </cell>
          <cell r="EC121" t="str">
            <v xml:space="preserve"> </v>
          </cell>
          <cell r="ED121" t="str">
            <v xml:space="preserve"> </v>
          </cell>
          <cell r="EE121" t="str">
            <v xml:space="preserve"> </v>
          </cell>
          <cell r="EF121" t="str">
            <v xml:space="preserve"> </v>
          </cell>
          <cell r="EG121" t="str">
            <v xml:space="preserve"> </v>
          </cell>
          <cell r="EH121" t="str">
            <v xml:space="preserve"> </v>
          </cell>
          <cell r="EI121" t="str">
            <v xml:space="preserve"> </v>
          </cell>
          <cell r="EJ121" t="str">
            <v xml:space="preserve"> </v>
          </cell>
          <cell r="EK121" t="str">
            <v xml:space="preserve"> </v>
          </cell>
          <cell r="EL121" t="str">
            <v xml:space="preserve"> </v>
          </cell>
          <cell r="EM121" t="str">
            <v xml:space="preserve"> </v>
          </cell>
          <cell r="EN121" t="str">
            <v xml:space="preserve"> </v>
          </cell>
          <cell r="EO121" t="str">
            <v xml:space="preserve"> </v>
          </cell>
          <cell r="EP121" t="str">
            <v xml:space="preserve"> </v>
          </cell>
          <cell r="EQ121" t="str">
            <v xml:space="preserve"> </v>
          </cell>
          <cell r="ER121" t="str">
            <v xml:space="preserve"> </v>
          </cell>
          <cell r="ES121" t="str">
            <v xml:space="preserve"> </v>
          </cell>
          <cell r="ET121" t="str">
            <v xml:space="preserve"> </v>
          </cell>
          <cell r="EU121" t="str">
            <v xml:space="preserve"> </v>
          </cell>
          <cell r="EV121" t="str">
            <v xml:space="preserve"> </v>
          </cell>
          <cell r="EW121" t="str">
            <v xml:space="preserve"> </v>
          </cell>
          <cell r="EX121" t="str">
            <v xml:space="preserve"> </v>
          </cell>
          <cell r="EY121" t="str">
            <v xml:space="preserve"> </v>
          </cell>
          <cell r="EZ121" t="str">
            <v xml:space="preserve"> </v>
          </cell>
          <cell r="FA121" t="str">
            <v xml:space="preserve"> </v>
          </cell>
          <cell r="FB121" t="str">
            <v xml:space="preserve"> </v>
          </cell>
          <cell r="FC121" t="str">
            <v xml:space="preserve"> </v>
          </cell>
          <cell r="FD121" t="str">
            <v xml:space="preserve"> </v>
          </cell>
          <cell r="FE121" t="str">
            <v xml:space="preserve"> </v>
          </cell>
          <cell r="FF121" t="str">
            <v xml:space="preserve"> </v>
          </cell>
          <cell r="FG121" t="str">
            <v xml:space="preserve"> </v>
          </cell>
          <cell r="FH121" t="str">
            <v xml:space="preserve"> </v>
          </cell>
          <cell r="FI121" t="str">
            <v xml:space="preserve"> </v>
          </cell>
          <cell r="FJ121" t="str">
            <v xml:space="preserve"> </v>
          </cell>
          <cell r="FK121" t="str">
            <v xml:space="preserve"> </v>
          </cell>
          <cell r="FL121" t="str">
            <v xml:space="preserve"> </v>
          </cell>
          <cell r="FM121" t="str">
            <v xml:space="preserve"> </v>
          </cell>
          <cell r="FN121" t="str">
            <v xml:space="preserve"> </v>
          </cell>
          <cell r="FO121" t="str">
            <v xml:space="preserve"> </v>
          </cell>
          <cell r="FP121" t="str">
            <v xml:space="preserve"> </v>
          </cell>
          <cell r="FQ121" t="str">
            <v xml:space="preserve"> </v>
          </cell>
          <cell r="FR121" t="str">
            <v xml:space="preserve"> </v>
          </cell>
          <cell r="FS121" t="str">
            <v xml:space="preserve"> </v>
          </cell>
          <cell r="FT121" t="str">
            <v xml:space="preserve"> </v>
          </cell>
          <cell r="FU121" t="str">
            <v xml:space="preserve"> </v>
          </cell>
          <cell r="FV121" t="str">
            <v xml:space="preserve"> </v>
          </cell>
          <cell r="FW121" t="str">
            <v xml:space="preserve"> </v>
          </cell>
          <cell r="FX121" t="str">
            <v xml:space="preserve"> </v>
          </cell>
          <cell r="FY121">
            <v>80</v>
          </cell>
          <cell r="FZ121">
            <v>80</v>
          </cell>
          <cell r="GA121">
            <v>79.5</v>
          </cell>
          <cell r="GB121">
            <v>79.5</v>
          </cell>
          <cell r="GC121">
            <v>79.2</v>
          </cell>
          <cell r="GD121">
            <v>79.5</v>
          </cell>
          <cell r="GE121">
            <v>78.8</v>
          </cell>
          <cell r="GF121">
            <v>78.8</v>
          </cell>
          <cell r="GG121">
            <v>78.8</v>
          </cell>
          <cell r="GH121">
            <v>79.2</v>
          </cell>
          <cell r="GI121">
            <v>78</v>
          </cell>
          <cell r="GJ121">
            <v>78.7</v>
          </cell>
          <cell r="GK121">
            <v>78</v>
          </cell>
          <cell r="GL121">
            <v>79.7</v>
          </cell>
          <cell r="GM121">
            <v>80.2</v>
          </cell>
          <cell r="GN121">
            <v>79.7</v>
          </cell>
          <cell r="GO121">
            <v>77.2</v>
          </cell>
          <cell r="GP121">
            <v>76.2</v>
          </cell>
          <cell r="GQ121">
            <v>76.5</v>
          </cell>
          <cell r="GR121">
            <v>77.7</v>
          </cell>
          <cell r="GS121">
            <v>77</v>
          </cell>
          <cell r="GT121">
            <v>75.2</v>
          </cell>
          <cell r="GU121">
            <v>75</v>
          </cell>
          <cell r="GV121">
            <v>75.5</v>
          </cell>
          <cell r="GW121">
            <v>75.7</v>
          </cell>
          <cell r="GX121">
            <v>76.2</v>
          </cell>
          <cell r="GY121">
            <v>76.8</v>
          </cell>
          <cell r="GZ121">
            <v>77</v>
          </cell>
          <cell r="HA121">
            <v>75.5</v>
          </cell>
          <cell r="HB121">
            <v>76.7</v>
          </cell>
          <cell r="HC121">
            <v>78.2</v>
          </cell>
          <cell r="HD121">
            <v>78.2</v>
          </cell>
          <cell r="HE121">
            <v>78.5</v>
          </cell>
          <cell r="HF121">
            <v>79.2</v>
          </cell>
          <cell r="HG121">
            <v>79.5</v>
          </cell>
          <cell r="HH121">
            <v>79</v>
          </cell>
          <cell r="HI121">
            <v>78.7</v>
          </cell>
          <cell r="HJ121">
            <v>78.5</v>
          </cell>
          <cell r="HK121">
            <v>78</v>
          </cell>
          <cell r="HL121">
            <v>78.5</v>
          </cell>
          <cell r="HM121">
            <v>78.7</v>
          </cell>
          <cell r="HN121">
            <v>78.7</v>
          </cell>
          <cell r="HO121">
            <v>78.7</v>
          </cell>
          <cell r="HP121">
            <v>80</v>
          </cell>
          <cell r="HQ121">
            <v>80</v>
          </cell>
          <cell r="HR121">
            <v>80</v>
          </cell>
          <cell r="HS121">
            <v>79.7</v>
          </cell>
          <cell r="HT121">
            <v>79.7</v>
          </cell>
          <cell r="HU121">
            <v>80.2</v>
          </cell>
          <cell r="HV121">
            <v>80</v>
          </cell>
          <cell r="HW121">
            <v>79.7</v>
          </cell>
          <cell r="HX121">
            <v>79.7</v>
          </cell>
          <cell r="HY121">
            <v>80</v>
          </cell>
          <cell r="HZ121">
            <v>80.2</v>
          </cell>
          <cell r="IA121">
            <v>79.2</v>
          </cell>
          <cell r="IB121">
            <v>79.5</v>
          </cell>
          <cell r="IC121">
            <v>79.5</v>
          </cell>
          <cell r="ID121">
            <v>79.7</v>
          </cell>
          <cell r="IE121">
            <v>79.5</v>
          </cell>
          <cell r="IF121">
            <v>80.2</v>
          </cell>
          <cell r="IG121">
            <v>80.2</v>
          </cell>
          <cell r="IH121">
            <v>80.2</v>
          </cell>
          <cell r="II121">
            <v>80.2</v>
          </cell>
          <cell r="IJ121">
            <v>79.7</v>
          </cell>
          <cell r="IK121">
            <v>80</v>
          </cell>
          <cell r="IL121">
            <v>80</v>
          </cell>
          <cell r="IM121">
            <v>79.5</v>
          </cell>
          <cell r="IN121">
            <v>79.5</v>
          </cell>
          <cell r="IO121">
            <v>78.7</v>
          </cell>
          <cell r="IP121">
            <v>78.7</v>
          </cell>
          <cell r="IQ121">
            <v>79</v>
          </cell>
          <cell r="IR121">
            <v>78.2</v>
          </cell>
          <cell r="IS121">
            <v>78.5</v>
          </cell>
          <cell r="IT121">
            <v>80</v>
          </cell>
          <cell r="IU121">
            <v>80</v>
          </cell>
          <cell r="IV121">
            <v>80</v>
          </cell>
          <cell r="IW121">
            <v>80</v>
          </cell>
          <cell r="IX121">
            <v>80</v>
          </cell>
          <cell r="IY121">
            <v>80</v>
          </cell>
          <cell r="IZ121">
            <v>80</v>
          </cell>
          <cell r="JA121">
            <v>80</v>
          </cell>
          <cell r="JB121">
            <v>80</v>
          </cell>
          <cell r="JC121">
            <v>80</v>
          </cell>
          <cell r="JD121">
            <v>79.5</v>
          </cell>
          <cell r="JE121">
            <v>78.2</v>
          </cell>
          <cell r="JF121">
            <v>78.7</v>
          </cell>
          <cell r="JG121">
            <v>78.7</v>
          </cell>
          <cell r="JH121">
            <v>78.7</v>
          </cell>
          <cell r="JI121">
            <v>79</v>
          </cell>
          <cell r="JJ121">
            <v>79.7</v>
          </cell>
          <cell r="JK121">
            <v>79.7</v>
          </cell>
          <cell r="JL121">
            <v>79</v>
          </cell>
          <cell r="JM121">
            <v>79.2</v>
          </cell>
          <cell r="JN121">
            <v>79</v>
          </cell>
          <cell r="JO121">
            <v>79</v>
          </cell>
          <cell r="JP121">
            <v>79</v>
          </cell>
          <cell r="JQ121">
            <v>78.7</v>
          </cell>
          <cell r="JR121">
            <v>79</v>
          </cell>
          <cell r="JS121">
            <v>77.7</v>
          </cell>
          <cell r="JT121">
            <v>77.7</v>
          </cell>
          <cell r="JU121">
            <v>77.7</v>
          </cell>
          <cell r="JV121">
            <v>77.7</v>
          </cell>
          <cell r="JW121">
            <v>77.7</v>
          </cell>
          <cell r="JX121">
            <v>77.5</v>
          </cell>
          <cell r="JY121">
            <v>77.5</v>
          </cell>
          <cell r="JZ121">
            <v>77.5</v>
          </cell>
          <cell r="KA121">
            <v>77.2</v>
          </cell>
          <cell r="KB121">
            <v>77</v>
          </cell>
          <cell r="KC121">
            <v>76.5</v>
          </cell>
          <cell r="KD121">
            <v>75.7</v>
          </cell>
          <cell r="KE121">
            <v>75.7</v>
          </cell>
          <cell r="KF121">
            <v>75.7</v>
          </cell>
          <cell r="KG121">
            <v>75.7</v>
          </cell>
          <cell r="KH121">
            <v>75.7</v>
          </cell>
          <cell r="KI121">
            <v>75.7</v>
          </cell>
          <cell r="KJ121">
            <v>75.7</v>
          </cell>
          <cell r="KK121">
            <v>76</v>
          </cell>
          <cell r="KL121">
            <v>76</v>
          </cell>
          <cell r="KM121">
            <v>74.7</v>
          </cell>
          <cell r="KN121">
            <v>75.2</v>
          </cell>
          <cell r="KO121">
            <v>76.2</v>
          </cell>
          <cell r="KP121">
            <v>75.7</v>
          </cell>
          <cell r="KQ121">
            <v>74.5</v>
          </cell>
          <cell r="KR121">
            <v>74.5</v>
          </cell>
          <cell r="KS121">
            <v>75</v>
          </cell>
          <cell r="KT121">
            <v>75.5</v>
          </cell>
          <cell r="KU121">
            <v>76</v>
          </cell>
          <cell r="KV121">
            <v>76</v>
          </cell>
          <cell r="KW121">
            <v>76.7</v>
          </cell>
          <cell r="KX121">
            <v>76.7</v>
          </cell>
          <cell r="KY121">
            <v>72</v>
          </cell>
          <cell r="KZ121">
            <v>71.7</v>
          </cell>
          <cell r="LA121">
            <v>72</v>
          </cell>
          <cell r="LB121">
            <v>71.5</v>
          </cell>
          <cell r="LC121">
            <v>72</v>
          </cell>
          <cell r="LD121">
            <v>72</v>
          </cell>
          <cell r="LE121">
            <v>71.7</v>
          </cell>
          <cell r="LF121">
            <v>70.5</v>
          </cell>
          <cell r="LG121">
            <v>70.2</v>
          </cell>
          <cell r="LH121">
            <v>71.2</v>
          </cell>
          <cell r="LI121">
            <v>70.5</v>
          </cell>
          <cell r="LJ121">
            <v>70.7</v>
          </cell>
          <cell r="LK121">
            <v>71.5</v>
          </cell>
          <cell r="LL121">
            <v>71.2</v>
          </cell>
          <cell r="LM121">
            <v>73.5</v>
          </cell>
          <cell r="LN121">
            <v>74.7</v>
          </cell>
          <cell r="LO121">
            <v>74.7</v>
          </cell>
          <cell r="LP121">
            <v>74.7</v>
          </cell>
          <cell r="LQ121">
            <v>74.5</v>
          </cell>
          <cell r="LR121">
            <v>74.2</v>
          </cell>
          <cell r="LS121">
            <v>74.5</v>
          </cell>
          <cell r="LT121">
            <v>74.5</v>
          </cell>
          <cell r="MA121" t="str">
            <v>Qatar</v>
          </cell>
          <cell r="MB121">
            <v>80.2</v>
          </cell>
          <cell r="MC121">
            <v>80.2</v>
          </cell>
        </row>
        <row r="122">
          <cell r="A122" t="str">
            <v>Somalia</v>
          </cell>
          <cell r="B122" t="str">
            <v xml:space="preserve"> </v>
          </cell>
          <cell r="C122" t="str">
            <v xml:space="preserve"> </v>
          </cell>
          <cell r="D122" t="str">
            <v xml:space="preserve"> </v>
          </cell>
          <cell r="E122" t="str">
            <v xml:space="preserve"> </v>
          </cell>
          <cell r="F122" t="str">
            <v xml:space="preserve"> </v>
          </cell>
          <cell r="G122" t="str">
            <v xml:space="preserve"> </v>
          </cell>
          <cell r="H122" t="str">
            <v xml:space="preserve"> </v>
          </cell>
          <cell r="I122" t="str">
            <v xml:space="preserve"> </v>
          </cell>
          <cell r="J122" t="str">
            <v xml:space="preserve"> </v>
          </cell>
          <cell r="K122" t="str">
            <v xml:space="preserve"> </v>
          </cell>
          <cell r="L122" t="str">
            <v xml:space="preserve"> </v>
          </cell>
          <cell r="M122" t="str">
            <v xml:space="preserve"> </v>
          </cell>
          <cell r="N122">
            <v>40.5</v>
          </cell>
          <cell r="O122">
            <v>40.5</v>
          </cell>
          <cell r="P122">
            <v>40.5</v>
          </cell>
          <cell r="Q122">
            <v>39</v>
          </cell>
          <cell r="R122">
            <v>38</v>
          </cell>
          <cell r="S122">
            <v>37</v>
          </cell>
          <cell r="T122">
            <v>37</v>
          </cell>
          <cell r="U122">
            <v>37</v>
          </cell>
          <cell r="V122">
            <v>36</v>
          </cell>
          <cell r="W122">
            <v>36</v>
          </cell>
          <cell r="X122">
            <v>35</v>
          </cell>
          <cell r="Y122">
            <v>34.5</v>
          </cell>
          <cell r="Z122">
            <v>34.5</v>
          </cell>
          <cell r="AA122">
            <v>34</v>
          </cell>
          <cell r="AB122">
            <v>35.5</v>
          </cell>
          <cell r="AC122">
            <v>40.5</v>
          </cell>
          <cell r="AD122">
            <v>40.5</v>
          </cell>
          <cell r="AE122">
            <v>40.5</v>
          </cell>
          <cell r="AF122">
            <v>40.5</v>
          </cell>
          <cell r="AG122">
            <v>40.5</v>
          </cell>
          <cell r="AH122">
            <v>40.5</v>
          </cell>
          <cell r="AI122">
            <v>40.5</v>
          </cell>
          <cell r="AJ122">
            <v>40</v>
          </cell>
          <cell r="AK122">
            <v>40</v>
          </cell>
          <cell r="AL122">
            <v>40</v>
          </cell>
          <cell r="AM122">
            <v>40</v>
          </cell>
          <cell r="AN122">
            <v>39.5</v>
          </cell>
          <cell r="AO122">
            <v>39</v>
          </cell>
          <cell r="AP122">
            <v>39</v>
          </cell>
          <cell r="AQ122">
            <v>39.5</v>
          </cell>
          <cell r="AR122">
            <v>39.5</v>
          </cell>
          <cell r="AS122">
            <v>39.5</v>
          </cell>
          <cell r="AT122">
            <v>39.5</v>
          </cell>
          <cell r="AU122">
            <v>37.5</v>
          </cell>
          <cell r="AV122">
            <v>37.5</v>
          </cell>
          <cell r="AW122">
            <v>37.5</v>
          </cell>
          <cell r="AX122">
            <v>39</v>
          </cell>
          <cell r="AY122">
            <v>37.5</v>
          </cell>
          <cell r="AZ122">
            <v>37.5</v>
          </cell>
          <cell r="BA122">
            <v>37.5</v>
          </cell>
          <cell r="BB122">
            <v>37.5</v>
          </cell>
          <cell r="BC122">
            <v>37.5</v>
          </cell>
          <cell r="BD122">
            <v>37.5</v>
          </cell>
          <cell r="BE122">
            <v>37.5</v>
          </cell>
          <cell r="BF122">
            <v>37.5</v>
          </cell>
          <cell r="BG122">
            <v>37.5</v>
          </cell>
          <cell r="BH122">
            <v>38</v>
          </cell>
          <cell r="BI122">
            <v>36.5</v>
          </cell>
          <cell r="BJ122">
            <v>35.5</v>
          </cell>
          <cell r="BK122">
            <v>35.5</v>
          </cell>
          <cell r="BL122">
            <v>35.5</v>
          </cell>
          <cell r="BM122">
            <v>35.5</v>
          </cell>
          <cell r="BN122">
            <v>34.5</v>
          </cell>
          <cell r="BO122">
            <v>39</v>
          </cell>
          <cell r="BP122">
            <v>39</v>
          </cell>
          <cell r="BQ122">
            <v>39</v>
          </cell>
          <cell r="BR122">
            <v>38.5</v>
          </cell>
          <cell r="BS122">
            <v>38.5</v>
          </cell>
          <cell r="BT122">
            <v>37.5</v>
          </cell>
          <cell r="BU122">
            <v>37.5</v>
          </cell>
          <cell r="BV122">
            <v>34.5</v>
          </cell>
          <cell r="BW122">
            <v>33</v>
          </cell>
          <cell r="BX122">
            <v>32.5</v>
          </cell>
          <cell r="BY122">
            <v>31.5</v>
          </cell>
          <cell r="BZ122">
            <v>31.5</v>
          </cell>
          <cell r="CA122">
            <v>32</v>
          </cell>
          <cell r="CB122">
            <v>31.5</v>
          </cell>
          <cell r="CC122">
            <v>31.5</v>
          </cell>
          <cell r="CD122">
            <v>32</v>
          </cell>
          <cell r="CE122">
            <v>26.5</v>
          </cell>
          <cell r="CF122">
            <v>56.5</v>
          </cell>
          <cell r="CG122">
            <v>26.5</v>
          </cell>
          <cell r="CH122">
            <v>22.5</v>
          </cell>
          <cell r="CI122">
            <v>22.5</v>
          </cell>
          <cell r="CJ122">
            <v>22</v>
          </cell>
          <cell r="CK122">
            <v>22</v>
          </cell>
          <cell r="CL122">
            <v>22</v>
          </cell>
          <cell r="CM122">
            <v>20.5</v>
          </cell>
          <cell r="CN122">
            <v>19.5</v>
          </cell>
          <cell r="CO122">
            <v>19.5</v>
          </cell>
          <cell r="CP122">
            <v>19.5</v>
          </cell>
          <cell r="CQ122">
            <v>19.5</v>
          </cell>
          <cell r="CR122">
            <v>19.5</v>
          </cell>
          <cell r="CS122">
            <v>19.5</v>
          </cell>
          <cell r="CT122">
            <v>18</v>
          </cell>
          <cell r="CU122">
            <v>18</v>
          </cell>
          <cell r="CV122">
            <v>18</v>
          </cell>
          <cell r="CW122">
            <v>18</v>
          </cell>
          <cell r="CX122">
            <v>18</v>
          </cell>
          <cell r="CY122">
            <v>18</v>
          </cell>
          <cell r="CZ122">
            <v>18</v>
          </cell>
          <cell r="DA122">
            <v>17.5</v>
          </cell>
          <cell r="DB122">
            <v>17.5</v>
          </cell>
          <cell r="DC122">
            <v>14.5</v>
          </cell>
          <cell r="DD122">
            <v>14.5</v>
          </cell>
          <cell r="DE122">
            <v>14.5</v>
          </cell>
          <cell r="DF122">
            <v>13</v>
          </cell>
          <cell r="DG122">
            <v>13</v>
          </cell>
          <cell r="DH122">
            <v>13</v>
          </cell>
          <cell r="DI122">
            <v>14</v>
          </cell>
          <cell r="DJ122">
            <v>14</v>
          </cell>
          <cell r="DK122">
            <v>14</v>
          </cell>
          <cell r="DL122">
            <v>14</v>
          </cell>
          <cell r="DM122">
            <v>14</v>
          </cell>
          <cell r="DN122">
            <v>14</v>
          </cell>
          <cell r="DO122">
            <v>14</v>
          </cell>
          <cell r="DP122">
            <v>14</v>
          </cell>
          <cell r="DQ122">
            <v>14</v>
          </cell>
          <cell r="DR122">
            <v>19</v>
          </cell>
          <cell r="DS122">
            <v>19</v>
          </cell>
          <cell r="DT122">
            <v>19</v>
          </cell>
          <cell r="DU122">
            <v>19</v>
          </cell>
          <cell r="DV122">
            <v>19</v>
          </cell>
          <cell r="DW122">
            <v>19</v>
          </cell>
          <cell r="DX122">
            <v>19</v>
          </cell>
          <cell r="DY122">
            <v>19</v>
          </cell>
          <cell r="DZ122">
            <v>19</v>
          </cell>
          <cell r="EA122">
            <v>19</v>
          </cell>
          <cell r="EB122">
            <v>19</v>
          </cell>
          <cell r="EC122">
            <v>19</v>
          </cell>
          <cell r="ED122">
            <v>19.5</v>
          </cell>
          <cell r="EE122">
            <v>19.5</v>
          </cell>
          <cell r="EF122">
            <v>19.5</v>
          </cell>
          <cell r="EG122">
            <v>19.5</v>
          </cell>
          <cell r="EH122">
            <v>22</v>
          </cell>
          <cell r="EI122">
            <v>23</v>
          </cell>
          <cell r="EJ122">
            <v>23</v>
          </cell>
          <cell r="EK122">
            <v>23</v>
          </cell>
          <cell r="EL122">
            <v>23</v>
          </cell>
          <cell r="EM122">
            <v>23</v>
          </cell>
          <cell r="EN122">
            <v>23</v>
          </cell>
          <cell r="EO122">
            <v>23</v>
          </cell>
          <cell r="EP122">
            <v>23.5</v>
          </cell>
          <cell r="EQ122">
            <v>23.5</v>
          </cell>
          <cell r="ER122">
            <v>23.5</v>
          </cell>
          <cell r="ES122">
            <v>23.5</v>
          </cell>
          <cell r="ET122">
            <v>29</v>
          </cell>
          <cell r="EU122">
            <v>25</v>
          </cell>
          <cell r="EV122">
            <v>25</v>
          </cell>
          <cell r="EW122">
            <v>25</v>
          </cell>
          <cell r="EX122">
            <v>26</v>
          </cell>
          <cell r="EY122">
            <v>26</v>
          </cell>
          <cell r="EZ122">
            <v>26.5</v>
          </cell>
          <cell r="FA122">
            <v>26.5</v>
          </cell>
          <cell r="FB122">
            <v>26</v>
          </cell>
          <cell r="FC122">
            <v>26</v>
          </cell>
          <cell r="FD122">
            <v>26</v>
          </cell>
          <cell r="FE122">
            <v>26</v>
          </cell>
          <cell r="FF122">
            <v>26</v>
          </cell>
          <cell r="FG122">
            <v>26</v>
          </cell>
          <cell r="FH122">
            <v>26.5</v>
          </cell>
          <cell r="FI122">
            <v>28</v>
          </cell>
          <cell r="FJ122">
            <v>36</v>
          </cell>
          <cell r="FK122">
            <v>33.200000000000003</v>
          </cell>
          <cell r="FL122">
            <v>31.7</v>
          </cell>
          <cell r="FM122">
            <v>33.200000000000003</v>
          </cell>
          <cell r="FN122">
            <v>33.200000000000003</v>
          </cell>
          <cell r="FO122">
            <v>33.200000000000003</v>
          </cell>
          <cell r="FP122">
            <v>33.200000000000003</v>
          </cell>
          <cell r="FQ122">
            <v>33.200000000000003</v>
          </cell>
          <cell r="FR122">
            <v>33.200000000000003</v>
          </cell>
          <cell r="FS122">
            <v>33.700000000000003</v>
          </cell>
          <cell r="FT122">
            <v>33.200000000000003</v>
          </cell>
          <cell r="FU122">
            <v>33.200000000000003</v>
          </cell>
          <cell r="FV122">
            <v>33.700000000000003</v>
          </cell>
          <cell r="FW122">
            <v>33.700000000000003</v>
          </cell>
          <cell r="FX122">
            <v>33.700000000000003</v>
          </cell>
          <cell r="FY122">
            <v>33.5</v>
          </cell>
          <cell r="FZ122">
            <v>33.5</v>
          </cell>
          <cell r="GA122">
            <v>33.5</v>
          </cell>
          <cell r="GB122">
            <v>33.5</v>
          </cell>
          <cell r="GC122">
            <v>34</v>
          </cell>
          <cell r="GD122">
            <v>34</v>
          </cell>
          <cell r="GE122">
            <v>39.200000000000003</v>
          </cell>
          <cell r="GF122">
            <v>39.299999999999997</v>
          </cell>
          <cell r="GG122">
            <v>38.299999999999997</v>
          </cell>
          <cell r="GH122">
            <v>38.200000000000003</v>
          </cell>
          <cell r="GI122">
            <v>38</v>
          </cell>
          <cell r="GJ122">
            <v>38.200000000000003</v>
          </cell>
          <cell r="GK122">
            <v>38.200000000000003</v>
          </cell>
          <cell r="GL122">
            <v>38.200000000000003</v>
          </cell>
          <cell r="GM122">
            <v>40.700000000000003</v>
          </cell>
          <cell r="GN122">
            <v>39.700000000000003</v>
          </cell>
          <cell r="GO122">
            <v>39.700000000000003</v>
          </cell>
          <cell r="GP122">
            <v>40.200000000000003</v>
          </cell>
          <cell r="GQ122">
            <v>41.2</v>
          </cell>
          <cell r="GR122">
            <v>41.2</v>
          </cell>
          <cell r="GS122">
            <v>41.2</v>
          </cell>
          <cell r="GT122">
            <v>41.2</v>
          </cell>
          <cell r="GU122">
            <v>42.2</v>
          </cell>
          <cell r="GV122">
            <v>44.2</v>
          </cell>
          <cell r="GW122">
            <v>44.7</v>
          </cell>
          <cell r="GX122">
            <v>51.7</v>
          </cell>
          <cell r="GY122">
            <v>49.3</v>
          </cell>
          <cell r="GZ122">
            <v>49.2</v>
          </cell>
          <cell r="HA122">
            <v>47.5</v>
          </cell>
          <cell r="HB122">
            <v>46.5</v>
          </cell>
          <cell r="HC122">
            <v>46.5</v>
          </cell>
          <cell r="HD122">
            <v>47.2</v>
          </cell>
          <cell r="HE122">
            <v>47.2</v>
          </cell>
          <cell r="HF122">
            <v>47.2</v>
          </cell>
          <cell r="HG122">
            <v>46.5</v>
          </cell>
          <cell r="HH122">
            <v>45</v>
          </cell>
          <cell r="HI122">
            <v>43.5</v>
          </cell>
          <cell r="HJ122">
            <v>43.2</v>
          </cell>
          <cell r="HK122">
            <v>42.7</v>
          </cell>
          <cell r="HL122">
            <v>42.7</v>
          </cell>
          <cell r="HM122">
            <v>43</v>
          </cell>
          <cell r="HN122">
            <v>43</v>
          </cell>
          <cell r="HO122">
            <v>43</v>
          </cell>
          <cell r="HP122">
            <v>43</v>
          </cell>
          <cell r="HQ122">
            <v>43</v>
          </cell>
          <cell r="HR122">
            <v>43</v>
          </cell>
          <cell r="HS122">
            <v>43</v>
          </cell>
          <cell r="HT122">
            <v>44.5</v>
          </cell>
          <cell r="HU122">
            <v>44.5</v>
          </cell>
          <cell r="HV122">
            <v>44.5</v>
          </cell>
          <cell r="HW122">
            <v>44.5</v>
          </cell>
          <cell r="HX122">
            <v>44.5</v>
          </cell>
          <cell r="HY122">
            <v>44.5</v>
          </cell>
          <cell r="HZ122">
            <v>44.5</v>
          </cell>
          <cell r="IA122">
            <v>44.5</v>
          </cell>
          <cell r="IB122">
            <v>45.5</v>
          </cell>
          <cell r="IC122">
            <v>45.5</v>
          </cell>
          <cell r="ID122">
            <v>45.5</v>
          </cell>
          <cell r="IE122">
            <v>45.5</v>
          </cell>
          <cell r="IF122">
            <v>45.5</v>
          </cell>
          <cell r="IG122">
            <v>45.5</v>
          </cell>
          <cell r="IH122">
            <v>45.5</v>
          </cell>
          <cell r="II122">
            <v>45.5</v>
          </cell>
          <cell r="IJ122">
            <v>46</v>
          </cell>
          <cell r="IK122">
            <v>46</v>
          </cell>
          <cell r="IL122">
            <v>46</v>
          </cell>
          <cell r="IM122">
            <v>43.7</v>
          </cell>
          <cell r="IN122">
            <v>43.7</v>
          </cell>
          <cell r="IO122">
            <v>43.7</v>
          </cell>
          <cell r="IP122">
            <v>43.7</v>
          </cell>
          <cell r="IQ122">
            <v>43.5</v>
          </cell>
          <cell r="IR122">
            <v>43.7</v>
          </cell>
          <cell r="IS122">
            <v>43.2</v>
          </cell>
          <cell r="IT122">
            <v>43.5</v>
          </cell>
          <cell r="IU122">
            <v>43.2</v>
          </cell>
          <cell r="IV122">
            <v>43.2</v>
          </cell>
          <cell r="IW122">
            <v>43.2</v>
          </cell>
          <cell r="IX122">
            <v>43.2</v>
          </cell>
          <cell r="IY122">
            <v>17</v>
          </cell>
          <cell r="IZ122">
            <v>17.7</v>
          </cell>
          <cell r="JA122">
            <v>18</v>
          </cell>
          <cell r="JB122">
            <v>17.7</v>
          </cell>
          <cell r="JC122">
            <v>16.5</v>
          </cell>
          <cell r="JD122">
            <v>17.5</v>
          </cell>
          <cell r="JE122">
            <v>15.7</v>
          </cell>
          <cell r="JF122">
            <v>15.5</v>
          </cell>
          <cell r="JG122">
            <v>15.7</v>
          </cell>
          <cell r="JH122">
            <v>15.7</v>
          </cell>
          <cell r="JI122">
            <v>14.5</v>
          </cell>
          <cell r="JJ122">
            <v>15.5</v>
          </cell>
          <cell r="JK122">
            <v>15.5</v>
          </cell>
          <cell r="JL122">
            <v>15.5</v>
          </cell>
          <cell r="JM122">
            <v>15</v>
          </cell>
          <cell r="JN122">
            <v>15.7</v>
          </cell>
          <cell r="JO122">
            <v>16.5</v>
          </cell>
          <cell r="JP122">
            <v>16.5</v>
          </cell>
          <cell r="JQ122">
            <v>16.7</v>
          </cell>
          <cell r="JR122">
            <v>16.7</v>
          </cell>
          <cell r="JS122">
            <v>17.5</v>
          </cell>
          <cell r="JT122">
            <v>40</v>
          </cell>
          <cell r="JU122">
            <v>39.700000000000003</v>
          </cell>
          <cell r="JV122">
            <v>39.700000000000003</v>
          </cell>
          <cell r="JW122">
            <v>39.700000000000003</v>
          </cell>
          <cell r="JX122">
            <v>39.700000000000003</v>
          </cell>
          <cell r="JY122">
            <v>39.700000000000003</v>
          </cell>
          <cell r="JZ122">
            <v>39.700000000000003</v>
          </cell>
          <cell r="KA122">
            <v>39.700000000000003</v>
          </cell>
          <cell r="KB122">
            <v>39.5</v>
          </cell>
          <cell r="KC122">
            <v>39.5</v>
          </cell>
          <cell r="KD122">
            <v>39.5</v>
          </cell>
          <cell r="KE122">
            <v>39.5</v>
          </cell>
          <cell r="KF122">
            <v>39.200000000000003</v>
          </cell>
          <cell r="KG122">
            <v>39.200000000000003</v>
          </cell>
          <cell r="KH122">
            <v>39.200000000000003</v>
          </cell>
          <cell r="KI122">
            <v>39.200000000000003</v>
          </cell>
          <cell r="KJ122">
            <v>39.200000000000003</v>
          </cell>
          <cell r="KK122">
            <v>39.200000000000003</v>
          </cell>
          <cell r="KL122">
            <v>39.5</v>
          </cell>
          <cell r="KM122">
            <v>39.200000000000003</v>
          </cell>
          <cell r="KN122">
            <v>39.200000000000003</v>
          </cell>
          <cell r="KO122">
            <v>39.200000000000003</v>
          </cell>
          <cell r="KP122">
            <v>39.200000000000003</v>
          </cell>
          <cell r="KQ122">
            <v>39.700000000000003</v>
          </cell>
          <cell r="KR122">
            <v>39.700000000000003</v>
          </cell>
          <cell r="KS122">
            <v>39.700000000000003</v>
          </cell>
          <cell r="KT122">
            <v>39.700000000000003</v>
          </cell>
          <cell r="KU122">
            <v>39.700000000000003</v>
          </cell>
          <cell r="KV122">
            <v>39.700000000000003</v>
          </cell>
          <cell r="KW122">
            <v>39.700000000000003</v>
          </cell>
          <cell r="KX122">
            <v>37.200000000000003</v>
          </cell>
          <cell r="KY122">
            <v>37.200000000000003</v>
          </cell>
          <cell r="KZ122">
            <v>37.200000000000003</v>
          </cell>
          <cell r="LA122">
            <v>37.200000000000003</v>
          </cell>
          <cell r="LB122">
            <v>36.700000000000003</v>
          </cell>
          <cell r="LC122">
            <v>36.700000000000003</v>
          </cell>
          <cell r="LD122">
            <v>36.5</v>
          </cell>
          <cell r="LE122">
            <v>36.5</v>
          </cell>
          <cell r="LF122">
            <v>36.200000000000003</v>
          </cell>
          <cell r="LG122">
            <v>36.200000000000003</v>
          </cell>
          <cell r="LH122">
            <v>36</v>
          </cell>
          <cell r="LI122">
            <v>36.200000000000003</v>
          </cell>
          <cell r="LJ122">
            <v>36.200000000000003</v>
          </cell>
          <cell r="LK122">
            <v>36.200000000000003</v>
          </cell>
          <cell r="LL122">
            <v>36.200000000000003</v>
          </cell>
          <cell r="LM122">
            <v>37.200000000000003</v>
          </cell>
          <cell r="LN122">
            <v>41.5</v>
          </cell>
          <cell r="LO122">
            <v>41.2</v>
          </cell>
          <cell r="LP122">
            <v>41.2</v>
          </cell>
          <cell r="LQ122">
            <v>41.5</v>
          </cell>
          <cell r="LR122">
            <v>41.5</v>
          </cell>
          <cell r="LS122">
            <v>41.5</v>
          </cell>
          <cell r="LT122">
            <v>41.5</v>
          </cell>
          <cell r="MA122" t="str">
            <v>Romania</v>
          </cell>
          <cell r="MB122">
            <v>66.2</v>
          </cell>
          <cell r="MC122">
            <v>66.2</v>
          </cell>
        </row>
        <row r="123">
          <cell r="A123" t="str">
            <v>South Africa</v>
          </cell>
          <cell r="B123">
            <v>66</v>
          </cell>
          <cell r="C123">
            <v>66</v>
          </cell>
          <cell r="D123">
            <v>67</v>
          </cell>
          <cell r="E123">
            <v>67.5</v>
          </cell>
          <cell r="F123">
            <v>67.5</v>
          </cell>
          <cell r="G123">
            <v>68</v>
          </cell>
          <cell r="H123">
            <v>68</v>
          </cell>
          <cell r="I123">
            <v>68.5</v>
          </cell>
          <cell r="J123">
            <v>66</v>
          </cell>
          <cell r="K123">
            <v>66</v>
          </cell>
          <cell r="L123">
            <v>63.5</v>
          </cell>
          <cell r="M123">
            <v>63</v>
          </cell>
          <cell r="N123">
            <v>62.5</v>
          </cell>
          <cell r="O123">
            <v>62</v>
          </cell>
          <cell r="P123">
            <v>60.5</v>
          </cell>
          <cell r="Q123">
            <v>59</v>
          </cell>
          <cell r="R123">
            <v>58.5</v>
          </cell>
          <cell r="S123">
            <v>58.5</v>
          </cell>
          <cell r="T123">
            <v>57.5</v>
          </cell>
          <cell r="U123">
            <v>57</v>
          </cell>
          <cell r="V123">
            <v>55</v>
          </cell>
          <cell r="W123">
            <v>54.5</v>
          </cell>
          <cell r="X123">
            <v>54.5</v>
          </cell>
          <cell r="Y123">
            <v>54</v>
          </cell>
          <cell r="Z123">
            <v>53.5</v>
          </cell>
          <cell r="AA123">
            <v>54</v>
          </cell>
          <cell r="AB123">
            <v>55</v>
          </cell>
          <cell r="AC123">
            <v>55</v>
          </cell>
          <cell r="AD123">
            <v>54.5</v>
          </cell>
          <cell r="AE123">
            <v>53</v>
          </cell>
          <cell r="AF123">
            <v>52.5</v>
          </cell>
          <cell r="AG123">
            <v>52.5</v>
          </cell>
          <cell r="AH123">
            <v>52.5</v>
          </cell>
          <cell r="AI123">
            <v>52</v>
          </cell>
          <cell r="AJ123">
            <v>51.5</v>
          </cell>
          <cell r="AK123">
            <v>51.5</v>
          </cell>
          <cell r="AL123">
            <v>51.5</v>
          </cell>
          <cell r="AM123">
            <v>51.5</v>
          </cell>
          <cell r="AN123">
            <v>50.5</v>
          </cell>
          <cell r="AO123">
            <v>52</v>
          </cell>
          <cell r="AP123">
            <v>55.5</v>
          </cell>
          <cell r="AQ123">
            <v>57.5</v>
          </cell>
          <cell r="AR123">
            <v>57</v>
          </cell>
          <cell r="AS123">
            <v>58</v>
          </cell>
          <cell r="AT123">
            <v>58</v>
          </cell>
          <cell r="AU123">
            <v>58.5</v>
          </cell>
          <cell r="AV123">
            <v>59.5</v>
          </cell>
          <cell r="AW123">
            <v>59.5</v>
          </cell>
          <cell r="AX123">
            <v>60</v>
          </cell>
          <cell r="AY123">
            <v>60</v>
          </cell>
          <cell r="AZ123">
            <v>60</v>
          </cell>
          <cell r="BA123">
            <v>60</v>
          </cell>
          <cell r="BB123">
            <v>61</v>
          </cell>
          <cell r="BC123">
            <v>61.5</v>
          </cell>
          <cell r="BD123">
            <v>61</v>
          </cell>
          <cell r="BE123">
            <v>61</v>
          </cell>
          <cell r="BF123">
            <v>61</v>
          </cell>
          <cell r="BG123">
            <v>61</v>
          </cell>
          <cell r="BH123">
            <v>60.5</v>
          </cell>
          <cell r="BI123">
            <v>60.5</v>
          </cell>
          <cell r="BJ123">
            <v>61</v>
          </cell>
          <cell r="BK123">
            <v>61</v>
          </cell>
          <cell r="BL123">
            <v>61</v>
          </cell>
          <cell r="BM123">
            <v>61</v>
          </cell>
          <cell r="BN123">
            <v>61.5</v>
          </cell>
          <cell r="BO123">
            <v>61.5</v>
          </cell>
          <cell r="BP123">
            <v>61.5</v>
          </cell>
          <cell r="BQ123">
            <v>61.5</v>
          </cell>
          <cell r="BR123">
            <v>61.5</v>
          </cell>
          <cell r="BS123">
            <v>61.5</v>
          </cell>
          <cell r="BT123">
            <v>62</v>
          </cell>
          <cell r="BU123">
            <v>62.5</v>
          </cell>
          <cell r="BV123">
            <v>61</v>
          </cell>
          <cell r="BW123">
            <v>61</v>
          </cell>
          <cell r="BX123">
            <v>60.5</v>
          </cell>
          <cell r="BY123">
            <v>60.5</v>
          </cell>
          <cell r="BZ123">
            <v>60</v>
          </cell>
          <cell r="CA123">
            <v>60.5</v>
          </cell>
          <cell r="CB123">
            <v>60</v>
          </cell>
          <cell r="CC123">
            <v>60</v>
          </cell>
          <cell r="CD123">
            <v>59.5</v>
          </cell>
          <cell r="CE123">
            <v>59.5</v>
          </cell>
          <cell r="CF123">
            <v>59.5</v>
          </cell>
          <cell r="CG123">
            <v>59</v>
          </cell>
          <cell r="CH123">
            <v>60</v>
          </cell>
          <cell r="CI123">
            <v>60.5</v>
          </cell>
          <cell r="CJ123">
            <v>61</v>
          </cell>
          <cell r="CK123">
            <v>60.5</v>
          </cell>
          <cell r="CL123">
            <v>59.5</v>
          </cell>
          <cell r="CM123">
            <v>59.5</v>
          </cell>
          <cell r="CN123">
            <v>59.5</v>
          </cell>
          <cell r="CO123">
            <v>59.5</v>
          </cell>
          <cell r="CP123">
            <v>59.5</v>
          </cell>
          <cell r="CQ123">
            <v>59.5</v>
          </cell>
          <cell r="CR123">
            <v>59.5</v>
          </cell>
          <cell r="CS123">
            <v>60</v>
          </cell>
          <cell r="CT123">
            <v>65</v>
          </cell>
          <cell r="CU123">
            <v>65</v>
          </cell>
          <cell r="CV123">
            <v>65</v>
          </cell>
          <cell r="CW123">
            <v>66</v>
          </cell>
          <cell r="CX123">
            <v>66</v>
          </cell>
          <cell r="CY123">
            <v>66</v>
          </cell>
          <cell r="CZ123">
            <v>66.5</v>
          </cell>
          <cell r="DA123">
            <v>66.5</v>
          </cell>
          <cell r="DB123">
            <v>66.5</v>
          </cell>
          <cell r="DC123">
            <v>66.5</v>
          </cell>
          <cell r="DD123">
            <v>66.5</v>
          </cell>
          <cell r="DE123">
            <v>68.5</v>
          </cell>
          <cell r="DF123">
            <v>68.5</v>
          </cell>
          <cell r="DG123">
            <v>68.5</v>
          </cell>
          <cell r="DH123">
            <v>68.5</v>
          </cell>
          <cell r="DI123">
            <v>68.5</v>
          </cell>
          <cell r="DJ123">
            <v>68.5</v>
          </cell>
          <cell r="DK123">
            <v>68</v>
          </cell>
          <cell r="DL123">
            <v>70</v>
          </cell>
          <cell r="DM123">
            <v>70</v>
          </cell>
          <cell r="DN123">
            <v>70</v>
          </cell>
          <cell r="DO123">
            <v>70.5</v>
          </cell>
          <cell r="DP123">
            <v>70.5</v>
          </cell>
          <cell r="DQ123">
            <v>70</v>
          </cell>
          <cell r="DR123">
            <v>70</v>
          </cell>
          <cell r="DS123">
            <v>70</v>
          </cell>
          <cell r="DT123">
            <v>69.5</v>
          </cell>
          <cell r="DU123">
            <v>69.5</v>
          </cell>
          <cell r="DV123">
            <v>69.5</v>
          </cell>
          <cell r="DW123">
            <v>73</v>
          </cell>
          <cell r="DX123">
            <v>74</v>
          </cell>
          <cell r="DY123">
            <v>76.5</v>
          </cell>
          <cell r="DZ123">
            <v>76</v>
          </cell>
          <cell r="EA123">
            <v>76</v>
          </cell>
          <cell r="EB123">
            <v>75</v>
          </cell>
          <cell r="EC123">
            <v>75.5</v>
          </cell>
          <cell r="ED123">
            <v>75</v>
          </cell>
          <cell r="EE123">
            <v>75</v>
          </cell>
          <cell r="EF123">
            <v>73.5</v>
          </cell>
          <cell r="EG123">
            <v>73.5</v>
          </cell>
          <cell r="EH123">
            <v>74</v>
          </cell>
          <cell r="EI123">
            <v>75</v>
          </cell>
          <cell r="EJ123">
            <v>75.5</v>
          </cell>
          <cell r="EK123">
            <v>75.5</v>
          </cell>
          <cell r="EL123">
            <v>76</v>
          </cell>
          <cell r="EM123">
            <v>76.5</v>
          </cell>
          <cell r="EN123">
            <v>76.5</v>
          </cell>
          <cell r="EO123">
            <v>76.5</v>
          </cell>
          <cell r="EP123">
            <v>76</v>
          </cell>
          <cell r="EQ123">
            <v>76</v>
          </cell>
          <cell r="ER123">
            <v>76</v>
          </cell>
          <cell r="ES123">
            <v>76.5</v>
          </cell>
          <cell r="ET123">
            <v>76</v>
          </cell>
          <cell r="EU123">
            <v>75.5</v>
          </cell>
          <cell r="EV123">
            <v>75.5</v>
          </cell>
          <cell r="EW123">
            <v>76</v>
          </cell>
          <cell r="EX123">
            <v>75</v>
          </cell>
          <cell r="EY123">
            <v>74.5</v>
          </cell>
          <cell r="EZ123">
            <v>73.5</v>
          </cell>
          <cell r="FA123">
            <v>72.5</v>
          </cell>
          <cell r="FB123">
            <v>72.5</v>
          </cell>
          <cell r="FC123">
            <v>72.5</v>
          </cell>
          <cell r="FD123">
            <v>72.5</v>
          </cell>
          <cell r="FE123">
            <v>72.5</v>
          </cell>
          <cell r="FF123">
            <v>73.5</v>
          </cell>
          <cell r="FG123">
            <v>75.5</v>
          </cell>
          <cell r="FH123">
            <v>75.3</v>
          </cell>
          <cell r="FI123">
            <v>76.5</v>
          </cell>
          <cell r="FJ123">
            <v>74</v>
          </cell>
          <cell r="FK123">
            <v>75</v>
          </cell>
          <cell r="FL123">
            <v>75</v>
          </cell>
          <cell r="FM123">
            <v>74.5</v>
          </cell>
          <cell r="FN123">
            <v>74.5</v>
          </cell>
          <cell r="FO123">
            <v>73.7</v>
          </cell>
          <cell r="FP123">
            <v>74</v>
          </cell>
          <cell r="FQ123">
            <v>73.2</v>
          </cell>
          <cell r="FR123">
            <v>72.5</v>
          </cell>
          <cell r="FS123">
            <v>72</v>
          </cell>
          <cell r="FT123">
            <v>70.7</v>
          </cell>
          <cell r="FU123">
            <v>69.7</v>
          </cell>
          <cell r="FV123">
            <v>68.7</v>
          </cell>
          <cell r="FW123">
            <v>68</v>
          </cell>
          <cell r="FX123">
            <v>67.5</v>
          </cell>
          <cell r="FY123">
            <v>68</v>
          </cell>
          <cell r="FZ123">
            <v>66.7</v>
          </cell>
          <cell r="GA123">
            <v>68.7</v>
          </cell>
          <cell r="GB123">
            <v>68.2</v>
          </cell>
          <cell r="GC123">
            <v>67.2</v>
          </cell>
          <cell r="GD123">
            <v>66.400000000000006</v>
          </cell>
          <cell r="GE123">
            <v>66.900000000000006</v>
          </cell>
          <cell r="GF123">
            <v>66.900000000000006</v>
          </cell>
          <cell r="GG123">
            <v>68.7</v>
          </cell>
          <cell r="GH123">
            <v>69.5</v>
          </cell>
          <cell r="GI123">
            <v>69.5</v>
          </cell>
          <cell r="GJ123">
            <v>69</v>
          </cell>
          <cell r="GK123">
            <v>69.5</v>
          </cell>
          <cell r="GL123">
            <v>70.5</v>
          </cell>
          <cell r="GM123">
            <v>70</v>
          </cell>
          <cell r="GN123">
            <v>70.5</v>
          </cell>
          <cell r="GO123">
            <v>70</v>
          </cell>
          <cell r="GP123">
            <v>69.7</v>
          </cell>
          <cell r="GQ123">
            <v>68.2</v>
          </cell>
          <cell r="GR123">
            <v>68.7</v>
          </cell>
          <cell r="GS123">
            <v>69</v>
          </cell>
          <cell r="GT123">
            <v>69</v>
          </cell>
          <cell r="GU123">
            <v>68.5</v>
          </cell>
          <cell r="GV123">
            <v>68</v>
          </cell>
          <cell r="GW123">
            <v>68</v>
          </cell>
          <cell r="GX123">
            <v>68.5</v>
          </cell>
          <cell r="GY123">
            <v>68.5</v>
          </cell>
          <cell r="GZ123">
            <v>69</v>
          </cell>
          <cell r="HA123">
            <v>72</v>
          </cell>
          <cell r="HB123">
            <v>73</v>
          </cell>
          <cell r="HC123">
            <v>72.7</v>
          </cell>
          <cell r="HD123">
            <v>72.5</v>
          </cell>
          <cell r="HE123">
            <v>72</v>
          </cell>
          <cell r="HF123">
            <v>72.7</v>
          </cell>
          <cell r="HG123">
            <v>72.2</v>
          </cell>
          <cell r="HH123">
            <v>70.7</v>
          </cell>
          <cell r="HI123">
            <v>68.7</v>
          </cell>
          <cell r="HJ123">
            <v>68</v>
          </cell>
          <cell r="HK123">
            <v>68</v>
          </cell>
          <cell r="HL123">
            <v>67.2</v>
          </cell>
          <cell r="HM123">
            <v>67.2</v>
          </cell>
          <cell r="HN123">
            <v>67.2</v>
          </cell>
          <cell r="HO123">
            <v>67.7</v>
          </cell>
          <cell r="HP123">
            <v>67.7</v>
          </cell>
          <cell r="HQ123">
            <v>67.5</v>
          </cell>
          <cell r="HR123">
            <v>66.7</v>
          </cell>
          <cell r="HS123">
            <v>67.5</v>
          </cell>
          <cell r="HT123">
            <v>69.7</v>
          </cell>
          <cell r="HU123">
            <v>68.7</v>
          </cell>
          <cell r="HV123">
            <v>68.2</v>
          </cell>
          <cell r="HW123">
            <v>68.7</v>
          </cell>
          <cell r="HX123">
            <v>68.2</v>
          </cell>
          <cell r="HY123">
            <v>68.5</v>
          </cell>
          <cell r="HZ123">
            <v>68.7</v>
          </cell>
          <cell r="IA123">
            <v>69</v>
          </cell>
          <cell r="IB123">
            <v>69.2</v>
          </cell>
          <cell r="IC123">
            <v>68.5</v>
          </cell>
          <cell r="ID123">
            <v>68.5</v>
          </cell>
          <cell r="IE123">
            <v>68.7</v>
          </cell>
          <cell r="IF123">
            <v>69.7</v>
          </cell>
          <cell r="IG123">
            <v>70.7</v>
          </cell>
          <cell r="IH123">
            <v>70.2</v>
          </cell>
          <cell r="II123">
            <v>71.5</v>
          </cell>
          <cell r="IJ123">
            <v>73</v>
          </cell>
          <cell r="IK123">
            <v>73</v>
          </cell>
          <cell r="IL123">
            <v>73.2</v>
          </cell>
          <cell r="IM123">
            <v>74.2</v>
          </cell>
          <cell r="IN123">
            <v>74</v>
          </cell>
          <cell r="IO123">
            <v>73.7</v>
          </cell>
          <cell r="IP123">
            <v>73.5</v>
          </cell>
          <cell r="IQ123">
            <v>73.2</v>
          </cell>
          <cell r="IR123">
            <v>73.2</v>
          </cell>
          <cell r="IS123">
            <v>73.7</v>
          </cell>
          <cell r="IT123">
            <v>73.2</v>
          </cell>
          <cell r="IU123">
            <v>73.2</v>
          </cell>
          <cell r="IV123">
            <v>73.2</v>
          </cell>
          <cell r="IW123">
            <v>73.5</v>
          </cell>
          <cell r="IX123">
            <v>73.5</v>
          </cell>
          <cell r="IY123">
            <v>73.2</v>
          </cell>
          <cell r="IZ123">
            <v>72.7</v>
          </cell>
          <cell r="JA123">
            <v>73.5</v>
          </cell>
          <cell r="JB123">
            <v>74</v>
          </cell>
          <cell r="JC123">
            <v>74</v>
          </cell>
          <cell r="JD123">
            <v>73.5</v>
          </cell>
          <cell r="JE123">
            <v>72.7</v>
          </cell>
          <cell r="JF123">
            <v>73.5</v>
          </cell>
          <cell r="JG123">
            <v>73.5</v>
          </cell>
          <cell r="JH123">
            <v>73.2</v>
          </cell>
          <cell r="JI123">
            <v>73</v>
          </cell>
          <cell r="JJ123">
            <v>73</v>
          </cell>
          <cell r="JK123">
            <v>74</v>
          </cell>
          <cell r="JL123">
            <v>73.5</v>
          </cell>
          <cell r="JM123">
            <v>73.7</v>
          </cell>
          <cell r="JN123">
            <v>73</v>
          </cell>
          <cell r="JO123">
            <v>72.2</v>
          </cell>
          <cell r="JP123">
            <v>72.5</v>
          </cell>
          <cell r="JQ123">
            <v>73</v>
          </cell>
          <cell r="JR123">
            <v>72</v>
          </cell>
          <cell r="JS123">
            <v>72</v>
          </cell>
          <cell r="JT123">
            <v>71.7</v>
          </cell>
          <cell r="JU123">
            <v>71.5</v>
          </cell>
          <cell r="JV123">
            <v>71.5</v>
          </cell>
          <cell r="JW123">
            <v>73.5</v>
          </cell>
          <cell r="JX123">
            <v>74</v>
          </cell>
          <cell r="JY123">
            <v>73.7</v>
          </cell>
          <cell r="JZ123">
            <v>73.7</v>
          </cell>
          <cell r="KA123">
            <v>73.7</v>
          </cell>
          <cell r="KB123">
            <v>73.7</v>
          </cell>
          <cell r="KC123">
            <v>73.7</v>
          </cell>
          <cell r="KD123">
            <v>73</v>
          </cell>
          <cell r="KE123">
            <v>73</v>
          </cell>
          <cell r="KF123">
            <v>73</v>
          </cell>
          <cell r="KG123">
            <v>73</v>
          </cell>
          <cell r="KH123">
            <v>72.7</v>
          </cell>
          <cell r="KI123">
            <v>71.7</v>
          </cell>
          <cell r="KJ123">
            <v>71.7</v>
          </cell>
          <cell r="KK123">
            <v>72.2</v>
          </cell>
          <cell r="KL123">
            <v>71.7</v>
          </cell>
          <cell r="KM123">
            <v>68.7</v>
          </cell>
          <cell r="KN123">
            <v>68.7</v>
          </cell>
          <cell r="KO123">
            <v>66.7</v>
          </cell>
          <cell r="KP123">
            <v>67.2</v>
          </cell>
          <cell r="KQ123">
            <v>68</v>
          </cell>
          <cell r="KR123">
            <v>68.2</v>
          </cell>
          <cell r="KS123">
            <v>69.2</v>
          </cell>
          <cell r="KT123">
            <v>72.2</v>
          </cell>
          <cell r="KU123">
            <v>72.2</v>
          </cell>
          <cell r="KV123">
            <v>71.7</v>
          </cell>
          <cell r="KW123">
            <v>70.7</v>
          </cell>
          <cell r="KX123">
            <v>67</v>
          </cell>
          <cell r="KY123">
            <v>66.7</v>
          </cell>
          <cell r="KZ123">
            <v>67</v>
          </cell>
          <cell r="LA123">
            <v>67.2</v>
          </cell>
          <cell r="LB123">
            <v>70</v>
          </cell>
          <cell r="LC123">
            <v>70.2</v>
          </cell>
          <cell r="LD123">
            <v>70.5</v>
          </cell>
          <cell r="LE123">
            <v>70.7</v>
          </cell>
          <cell r="LF123">
            <v>71</v>
          </cell>
          <cell r="LG123">
            <v>71</v>
          </cell>
          <cell r="LH123">
            <v>70.7</v>
          </cell>
          <cell r="LI123">
            <v>69.2</v>
          </cell>
          <cell r="LJ123">
            <v>69.2</v>
          </cell>
          <cell r="LK123">
            <v>69.2</v>
          </cell>
          <cell r="LL123">
            <v>69.2</v>
          </cell>
          <cell r="LM123">
            <v>69.2</v>
          </cell>
          <cell r="LN123">
            <v>69.2</v>
          </cell>
          <cell r="LO123">
            <v>70.2</v>
          </cell>
          <cell r="LP123">
            <v>70.2</v>
          </cell>
          <cell r="LQ123">
            <v>70</v>
          </cell>
          <cell r="LR123">
            <v>69.7</v>
          </cell>
          <cell r="LS123">
            <v>69.7</v>
          </cell>
          <cell r="LT123">
            <v>70</v>
          </cell>
          <cell r="MA123" t="str">
            <v>Russia</v>
          </cell>
          <cell r="MB123">
            <v>73.7</v>
          </cell>
          <cell r="MC123">
            <v>73.7</v>
          </cell>
        </row>
        <row r="124">
          <cell r="A124" t="str">
            <v>Spain</v>
          </cell>
          <cell r="B124">
            <v>70</v>
          </cell>
          <cell r="C124">
            <v>70</v>
          </cell>
          <cell r="D124">
            <v>70</v>
          </cell>
          <cell r="E124">
            <v>69.5</v>
          </cell>
          <cell r="F124">
            <v>69.5</v>
          </cell>
          <cell r="G124">
            <v>70</v>
          </cell>
          <cell r="H124">
            <v>70</v>
          </cell>
          <cell r="I124">
            <v>69.5</v>
          </cell>
          <cell r="J124">
            <v>69.5</v>
          </cell>
          <cell r="K124">
            <v>68</v>
          </cell>
          <cell r="L124">
            <v>67.5</v>
          </cell>
          <cell r="M124">
            <v>69</v>
          </cell>
          <cell r="N124">
            <v>69.5</v>
          </cell>
          <cell r="O124">
            <v>69.5</v>
          </cell>
          <cell r="P124">
            <v>69.5</v>
          </cell>
          <cell r="Q124">
            <v>71.5</v>
          </cell>
          <cell r="R124">
            <v>71.5</v>
          </cell>
          <cell r="S124">
            <v>71</v>
          </cell>
          <cell r="T124">
            <v>71.5</v>
          </cell>
          <cell r="U124">
            <v>70.5</v>
          </cell>
          <cell r="V124">
            <v>70.5</v>
          </cell>
          <cell r="W124">
            <v>70.5</v>
          </cell>
          <cell r="X124">
            <v>70.5</v>
          </cell>
          <cell r="Y124">
            <v>70.5</v>
          </cell>
          <cell r="Z124">
            <v>71</v>
          </cell>
          <cell r="AA124">
            <v>71</v>
          </cell>
          <cell r="AB124">
            <v>71</v>
          </cell>
          <cell r="AC124">
            <v>72.5</v>
          </cell>
          <cell r="AD124">
            <v>73</v>
          </cell>
          <cell r="AE124">
            <v>75.5</v>
          </cell>
          <cell r="AF124">
            <v>76</v>
          </cell>
          <cell r="AG124">
            <v>76</v>
          </cell>
          <cell r="AH124">
            <v>76</v>
          </cell>
          <cell r="AI124">
            <v>75.5</v>
          </cell>
          <cell r="AJ124">
            <v>76</v>
          </cell>
          <cell r="AK124">
            <v>76</v>
          </cell>
          <cell r="AL124">
            <v>76</v>
          </cell>
          <cell r="AM124">
            <v>75.5</v>
          </cell>
          <cell r="AN124">
            <v>75.5</v>
          </cell>
          <cell r="AO124">
            <v>75.5</v>
          </cell>
          <cell r="AP124">
            <v>76.5</v>
          </cell>
          <cell r="AQ124">
            <v>76</v>
          </cell>
          <cell r="AR124">
            <v>76</v>
          </cell>
          <cell r="AS124">
            <v>76</v>
          </cell>
          <cell r="AT124">
            <v>75.5</v>
          </cell>
          <cell r="AU124">
            <v>75.5</v>
          </cell>
          <cell r="AV124">
            <v>75</v>
          </cell>
          <cell r="AW124">
            <v>76</v>
          </cell>
          <cell r="AX124">
            <v>76</v>
          </cell>
          <cell r="AY124">
            <v>75.5</v>
          </cell>
          <cell r="AZ124">
            <v>76</v>
          </cell>
          <cell r="BA124">
            <v>76.5</v>
          </cell>
          <cell r="BB124">
            <v>76.5</v>
          </cell>
          <cell r="BC124">
            <v>76.5</v>
          </cell>
          <cell r="BD124">
            <v>76.5</v>
          </cell>
          <cell r="BE124">
            <v>76.5</v>
          </cell>
          <cell r="BF124">
            <v>77</v>
          </cell>
          <cell r="BG124">
            <v>77</v>
          </cell>
          <cell r="BH124">
            <v>77</v>
          </cell>
          <cell r="BI124">
            <v>77</v>
          </cell>
          <cell r="BJ124">
            <v>76</v>
          </cell>
          <cell r="BK124">
            <v>75</v>
          </cell>
          <cell r="BL124">
            <v>75</v>
          </cell>
          <cell r="BM124">
            <v>76</v>
          </cell>
          <cell r="BN124">
            <v>76</v>
          </cell>
          <cell r="BO124">
            <v>76.5</v>
          </cell>
          <cell r="BP124">
            <v>76</v>
          </cell>
          <cell r="BQ124">
            <v>76</v>
          </cell>
          <cell r="BR124">
            <v>75</v>
          </cell>
          <cell r="BS124">
            <v>75</v>
          </cell>
          <cell r="BT124">
            <v>75</v>
          </cell>
          <cell r="BU124">
            <v>75</v>
          </cell>
          <cell r="BV124">
            <v>75</v>
          </cell>
          <cell r="BW124">
            <v>72.5</v>
          </cell>
          <cell r="BX124">
            <v>73.5</v>
          </cell>
          <cell r="BY124">
            <v>73.5</v>
          </cell>
          <cell r="BZ124">
            <v>73.5</v>
          </cell>
          <cell r="CA124">
            <v>74</v>
          </cell>
          <cell r="CB124">
            <v>73.5</v>
          </cell>
          <cell r="CC124">
            <v>73.5</v>
          </cell>
          <cell r="CD124">
            <v>72.5</v>
          </cell>
          <cell r="CE124">
            <v>71.5</v>
          </cell>
          <cell r="CF124">
            <v>71.5</v>
          </cell>
          <cell r="CG124">
            <v>71.5</v>
          </cell>
          <cell r="CH124">
            <v>71.5</v>
          </cell>
          <cell r="CI124">
            <v>71.5</v>
          </cell>
          <cell r="CJ124">
            <v>71.5</v>
          </cell>
          <cell r="CK124">
            <v>72.5</v>
          </cell>
          <cell r="CL124">
            <v>71.5</v>
          </cell>
          <cell r="CM124">
            <v>71.5</v>
          </cell>
          <cell r="CN124">
            <v>71.5</v>
          </cell>
          <cell r="CO124">
            <v>71</v>
          </cell>
          <cell r="CP124">
            <v>71</v>
          </cell>
          <cell r="CQ124">
            <v>72</v>
          </cell>
          <cell r="CR124">
            <v>73</v>
          </cell>
          <cell r="CS124">
            <v>75</v>
          </cell>
          <cell r="CT124">
            <v>77.5</v>
          </cell>
          <cell r="CU124">
            <v>77.5</v>
          </cell>
          <cell r="CV124">
            <v>77.5</v>
          </cell>
          <cell r="CW124">
            <v>77.5</v>
          </cell>
          <cell r="CX124">
            <v>77.5</v>
          </cell>
          <cell r="CY124">
            <v>77.5</v>
          </cell>
          <cell r="CZ124">
            <v>77.5</v>
          </cell>
          <cell r="DA124">
            <v>77</v>
          </cell>
          <cell r="DB124">
            <v>77</v>
          </cell>
          <cell r="DC124">
            <v>75.5</v>
          </cell>
          <cell r="DD124">
            <v>76</v>
          </cell>
          <cell r="DE124">
            <v>78</v>
          </cell>
          <cell r="DF124">
            <v>78.5</v>
          </cell>
          <cell r="DG124">
            <v>78.5</v>
          </cell>
          <cell r="DH124">
            <v>78.5</v>
          </cell>
          <cell r="DI124">
            <v>75</v>
          </cell>
          <cell r="DJ124">
            <v>75.5</v>
          </cell>
          <cell r="DK124">
            <v>75.5</v>
          </cell>
          <cell r="DL124">
            <v>76</v>
          </cell>
          <cell r="DM124">
            <v>76</v>
          </cell>
          <cell r="DN124">
            <v>76</v>
          </cell>
          <cell r="DO124">
            <v>77</v>
          </cell>
          <cell r="DP124">
            <v>77</v>
          </cell>
          <cell r="DQ124">
            <v>77</v>
          </cell>
          <cell r="DR124">
            <v>77</v>
          </cell>
          <cell r="DS124">
            <v>77</v>
          </cell>
          <cell r="DT124">
            <v>77</v>
          </cell>
          <cell r="DU124">
            <v>77</v>
          </cell>
          <cell r="DV124">
            <v>76.5</v>
          </cell>
          <cell r="DW124">
            <v>75.5</v>
          </cell>
          <cell r="DX124">
            <v>76</v>
          </cell>
          <cell r="DY124">
            <v>76</v>
          </cell>
          <cell r="DZ124">
            <v>75.5</v>
          </cell>
          <cell r="EA124">
            <v>75.5</v>
          </cell>
          <cell r="EB124">
            <v>75.5</v>
          </cell>
          <cell r="EC124">
            <v>76</v>
          </cell>
          <cell r="ED124">
            <v>75</v>
          </cell>
          <cell r="EE124">
            <v>75</v>
          </cell>
          <cell r="EF124">
            <v>75</v>
          </cell>
          <cell r="EG124">
            <v>75</v>
          </cell>
          <cell r="EH124">
            <v>75</v>
          </cell>
          <cell r="EI124">
            <v>75</v>
          </cell>
          <cell r="EJ124">
            <v>74.5</v>
          </cell>
          <cell r="EK124">
            <v>75</v>
          </cell>
          <cell r="EL124">
            <v>74.5</v>
          </cell>
          <cell r="EM124">
            <v>74</v>
          </cell>
          <cell r="EN124">
            <v>75.5</v>
          </cell>
          <cell r="EO124">
            <v>76</v>
          </cell>
          <cell r="EP124">
            <v>76</v>
          </cell>
          <cell r="EQ124">
            <v>76</v>
          </cell>
          <cell r="ER124">
            <v>75.5</v>
          </cell>
          <cell r="ES124">
            <v>76</v>
          </cell>
          <cell r="ET124">
            <v>75</v>
          </cell>
          <cell r="EU124">
            <v>78.5</v>
          </cell>
          <cell r="EV124">
            <v>79.5</v>
          </cell>
          <cell r="EW124">
            <v>80</v>
          </cell>
          <cell r="EX124">
            <v>80</v>
          </cell>
          <cell r="EY124">
            <v>80</v>
          </cell>
          <cell r="EZ124">
            <v>80.5</v>
          </cell>
          <cell r="FA124">
            <v>80.5</v>
          </cell>
          <cell r="FB124">
            <v>81</v>
          </cell>
          <cell r="FC124">
            <v>81</v>
          </cell>
          <cell r="FD124">
            <v>81</v>
          </cell>
          <cell r="FE124">
            <v>81.5</v>
          </cell>
          <cell r="FF124">
            <v>81.5</v>
          </cell>
          <cell r="FG124">
            <v>81.5</v>
          </cell>
          <cell r="FH124">
            <v>81.5</v>
          </cell>
          <cell r="FI124">
            <v>82.5</v>
          </cell>
          <cell r="FJ124">
            <v>80.3</v>
          </cell>
          <cell r="FK124">
            <v>80.5</v>
          </cell>
          <cell r="FL124">
            <v>80.7</v>
          </cell>
          <cell r="FM124">
            <v>81.2</v>
          </cell>
          <cell r="FN124">
            <v>78.5</v>
          </cell>
          <cell r="FO124">
            <v>78</v>
          </cell>
          <cell r="FP124">
            <v>78.5</v>
          </cell>
          <cell r="FQ124">
            <v>79</v>
          </cell>
          <cell r="FR124">
            <v>78.7</v>
          </cell>
          <cell r="FS124">
            <v>79</v>
          </cell>
          <cell r="FT124">
            <v>79.2</v>
          </cell>
          <cell r="FU124">
            <v>79.2</v>
          </cell>
          <cell r="FV124">
            <v>79.2</v>
          </cell>
          <cell r="FW124">
            <v>79.7</v>
          </cell>
          <cell r="FX124">
            <v>79.7</v>
          </cell>
          <cell r="FY124">
            <v>79.7</v>
          </cell>
          <cell r="FZ124">
            <v>79.7</v>
          </cell>
          <cell r="GA124">
            <v>79.5</v>
          </cell>
          <cell r="GB124">
            <v>79</v>
          </cell>
          <cell r="GC124">
            <v>79</v>
          </cell>
          <cell r="GD124">
            <v>77</v>
          </cell>
          <cell r="GE124">
            <v>76.8</v>
          </cell>
          <cell r="GF124">
            <v>76.8</v>
          </cell>
          <cell r="GG124">
            <v>76.3</v>
          </cell>
          <cell r="GH124">
            <v>76.7</v>
          </cell>
          <cell r="GI124">
            <v>75.7</v>
          </cell>
          <cell r="GJ124">
            <v>76.5</v>
          </cell>
          <cell r="GK124">
            <v>76</v>
          </cell>
          <cell r="GL124">
            <v>75</v>
          </cell>
          <cell r="GM124">
            <v>76.2</v>
          </cell>
          <cell r="GN124">
            <v>75.7</v>
          </cell>
          <cell r="GO124">
            <v>78</v>
          </cell>
          <cell r="GP124">
            <v>77</v>
          </cell>
          <cell r="GQ124">
            <v>77.5</v>
          </cell>
          <cell r="GR124">
            <v>79</v>
          </cell>
          <cell r="GS124">
            <v>79.5</v>
          </cell>
          <cell r="GT124">
            <v>78.7</v>
          </cell>
          <cell r="GU124">
            <v>78.2</v>
          </cell>
          <cell r="GV124">
            <v>78.5</v>
          </cell>
          <cell r="GW124">
            <v>79</v>
          </cell>
          <cell r="GX124">
            <v>79.7</v>
          </cell>
          <cell r="GY124">
            <v>80.5</v>
          </cell>
          <cell r="GZ124">
            <v>79.7</v>
          </cell>
          <cell r="HA124">
            <v>80.7</v>
          </cell>
          <cell r="HB124">
            <v>80.7</v>
          </cell>
          <cell r="HC124">
            <v>80.2</v>
          </cell>
          <cell r="HD124">
            <v>80.2</v>
          </cell>
          <cell r="HE124">
            <v>80.5</v>
          </cell>
          <cell r="HF124">
            <v>80.2</v>
          </cell>
          <cell r="HG124">
            <v>80.2</v>
          </cell>
          <cell r="HH124">
            <v>80.7</v>
          </cell>
          <cell r="HI124">
            <v>80.5</v>
          </cell>
          <cell r="HJ124">
            <v>80.5</v>
          </cell>
          <cell r="HK124">
            <v>80.2</v>
          </cell>
          <cell r="HL124">
            <v>80.7</v>
          </cell>
          <cell r="HM124">
            <v>79.7</v>
          </cell>
          <cell r="HN124">
            <v>80.7</v>
          </cell>
          <cell r="HO124">
            <v>81</v>
          </cell>
          <cell r="HP124">
            <v>81</v>
          </cell>
          <cell r="HQ124">
            <v>80.2</v>
          </cell>
          <cell r="HR124">
            <v>80.7</v>
          </cell>
          <cell r="HS124">
            <v>80.7</v>
          </cell>
          <cell r="HT124">
            <v>80.7</v>
          </cell>
          <cell r="HU124">
            <v>80.7</v>
          </cell>
          <cell r="HV124">
            <v>80.7</v>
          </cell>
          <cell r="HW124">
            <v>80.7</v>
          </cell>
          <cell r="HX124">
            <v>80.2</v>
          </cell>
          <cell r="HY124">
            <v>80.2</v>
          </cell>
          <cell r="HZ124">
            <v>80</v>
          </cell>
          <cell r="IA124">
            <v>81</v>
          </cell>
          <cell r="IB124">
            <v>81</v>
          </cell>
          <cell r="IC124">
            <v>81</v>
          </cell>
          <cell r="ID124">
            <v>80</v>
          </cell>
          <cell r="IE124">
            <v>80</v>
          </cell>
          <cell r="IF124">
            <v>80</v>
          </cell>
          <cell r="IG124">
            <v>79.7</v>
          </cell>
          <cell r="IH124">
            <v>79.2</v>
          </cell>
          <cell r="II124">
            <v>79.2</v>
          </cell>
          <cell r="IJ124">
            <v>79</v>
          </cell>
          <cell r="IK124">
            <v>77.2</v>
          </cell>
          <cell r="IL124">
            <v>78.5</v>
          </cell>
          <cell r="IM124">
            <v>79.7</v>
          </cell>
          <cell r="IN124">
            <v>79.7</v>
          </cell>
          <cell r="IO124">
            <v>79.7</v>
          </cell>
          <cell r="IP124">
            <v>79.5</v>
          </cell>
          <cell r="IQ124">
            <v>79.2</v>
          </cell>
          <cell r="IR124">
            <v>80</v>
          </cell>
          <cell r="IS124">
            <v>79.2</v>
          </cell>
          <cell r="IT124">
            <v>79.2</v>
          </cell>
          <cell r="IU124">
            <v>79</v>
          </cell>
          <cell r="IV124">
            <v>79</v>
          </cell>
          <cell r="IW124">
            <v>79</v>
          </cell>
          <cell r="IX124">
            <v>78.7</v>
          </cell>
          <cell r="IY124">
            <v>78</v>
          </cell>
          <cell r="IZ124">
            <v>78</v>
          </cell>
          <cell r="JA124">
            <v>78</v>
          </cell>
          <cell r="JB124">
            <v>78</v>
          </cell>
          <cell r="JC124">
            <v>78</v>
          </cell>
          <cell r="JD124">
            <v>77.7</v>
          </cell>
          <cell r="JE124">
            <v>77</v>
          </cell>
          <cell r="JF124">
            <v>77.2</v>
          </cell>
          <cell r="JG124">
            <v>77.2</v>
          </cell>
          <cell r="JH124">
            <v>77.2</v>
          </cell>
          <cell r="JI124">
            <v>78.2</v>
          </cell>
          <cell r="JJ124">
            <v>78.5</v>
          </cell>
          <cell r="JK124">
            <v>79</v>
          </cell>
          <cell r="JL124">
            <v>79</v>
          </cell>
          <cell r="JM124">
            <v>78.7</v>
          </cell>
          <cell r="JN124">
            <v>78.7</v>
          </cell>
          <cell r="JO124">
            <v>78.7</v>
          </cell>
          <cell r="JP124">
            <v>78.7</v>
          </cell>
          <cell r="JQ124">
            <v>78.7</v>
          </cell>
          <cell r="JR124">
            <v>78</v>
          </cell>
          <cell r="JS124">
            <v>77.7</v>
          </cell>
          <cell r="JT124">
            <v>77.7</v>
          </cell>
          <cell r="JU124">
            <v>77.7</v>
          </cell>
          <cell r="JV124">
            <v>77.7</v>
          </cell>
          <cell r="JW124">
            <v>77.2</v>
          </cell>
          <cell r="JX124">
            <v>77.2</v>
          </cell>
          <cell r="JY124">
            <v>77.5</v>
          </cell>
          <cell r="JZ124">
            <v>77.5</v>
          </cell>
          <cell r="KA124">
            <v>77.5</v>
          </cell>
          <cell r="KB124">
            <v>77.5</v>
          </cell>
          <cell r="KC124">
            <v>77.5</v>
          </cell>
          <cell r="KD124">
            <v>76.5</v>
          </cell>
          <cell r="KE124">
            <v>76.2</v>
          </cell>
          <cell r="KF124">
            <v>76</v>
          </cell>
          <cell r="KG124">
            <v>76.2</v>
          </cell>
          <cell r="KH124">
            <v>76</v>
          </cell>
          <cell r="KI124">
            <v>75.7</v>
          </cell>
          <cell r="KJ124">
            <v>75.5</v>
          </cell>
          <cell r="KK124">
            <v>75.7</v>
          </cell>
          <cell r="KL124">
            <v>75.5</v>
          </cell>
          <cell r="KM124">
            <v>75</v>
          </cell>
          <cell r="KN124">
            <v>74.7</v>
          </cell>
          <cell r="KO124">
            <v>75</v>
          </cell>
          <cell r="KP124">
            <v>72.5</v>
          </cell>
          <cell r="KQ124">
            <v>71.2</v>
          </cell>
          <cell r="KR124">
            <v>70.5</v>
          </cell>
          <cell r="KS124">
            <v>71</v>
          </cell>
          <cell r="KT124">
            <v>71.2</v>
          </cell>
          <cell r="KU124">
            <v>71.5</v>
          </cell>
          <cell r="KV124">
            <v>72</v>
          </cell>
          <cell r="KW124">
            <v>72.2</v>
          </cell>
          <cell r="KX124">
            <v>72</v>
          </cell>
          <cell r="KY124">
            <v>71.7</v>
          </cell>
          <cell r="KZ124">
            <v>72</v>
          </cell>
          <cell r="LA124">
            <v>71.7</v>
          </cell>
          <cell r="LB124">
            <v>70.7</v>
          </cell>
          <cell r="LC124">
            <v>71</v>
          </cell>
          <cell r="LD124">
            <v>70.7</v>
          </cell>
          <cell r="LE124">
            <v>70.7</v>
          </cell>
          <cell r="LF124">
            <v>69</v>
          </cell>
          <cell r="LG124">
            <v>68.2</v>
          </cell>
          <cell r="LH124">
            <v>68.7</v>
          </cell>
          <cell r="LI124">
            <v>68</v>
          </cell>
          <cell r="LJ124">
            <v>68.5</v>
          </cell>
          <cell r="LK124">
            <v>69</v>
          </cell>
          <cell r="LL124">
            <v>68.7</v>
          </cell>
          <cell r="LM124">
            <v>67.7</v>
          </cell>
          <cell r="LN124">
            <v>70</v>
          </cell>
          <cell r="LO124">
            <v>70</v>
          </cell>
          <cell r="LP124">
            <v>70</v>
          </cell>
          <cell r="LQ124">
            <v>69.7</v>
          </cell>
          <cell r="LR124">
            <v>69.7</v>
          </cell>
          <cell r="LS124">
            <v>69.5</v>
          </cell>
          <cell r="LT124">
            <v>68.2</v>
          </cell>
          <cell r="MA124" t="str">
            <v>Saudi Arabia</v>
          </cell>
          <cell r="MB124">
            <v>81</v>
          </cell>
          <cell r="MC124">
            <v>81</v>
          </cell>
        </row>
        <row r="125">
          <cell r="A125" t="str">
            <v>Sri Lanka</v>
          </cell>
          <cell r="B125">
            <v>56</v>
          </cell>
          <cell r="C125">
            <v>56</v>
          </cell>
          <cell r="D125">
            <v>56</v>
          </cell>
          <cell r="E125">
            <v>55.5</v>
          </cell>
          <cell r="F125">
            <v>56.5</v>
          </cell>
          <cell r="G125">
            <v>51</v>
          </cell>
          <cell r="H125">
            <v>50.5</v>
          </cell>
          <cell r="I125">
            <v>49.5</v>
          </cell>
          <cell r="J125">
            <v>49</v>
          </cell>
          <cell r="K125">
            <v>48</v>
          </cell>
          <cell r="L125">
            <v>48</v>
          </cell>
          <cell r="M125">
            <v>47.5</v>
          </cell>
          <cell r="N125">
            <v>46.5</v>
          </cell>
          <cell r="O125">
            <v>46</v>
          </cell>
          <cell r="P125">
            <v>46</v>
          </cell>
          <cell r="Q125">
            <v>47</v>
          </cell>
          <cell r="R125">
            <v>46.5</v>
          </cell>
          <cell r="S125">
            <v>45.5</v>
          </cell>
          <cell r="T125">
            <v>45.5</v>
          </cell>
          <cell r="U125">
            <v>47.5</v>
          </cell>
          <cell r="V125">
            <v>46</v>
          </cell>
          <cell r="W125">
            <v>46</v>
          </cell>
          <cell r="X125">
            <v>46</v>
          </cell>
          <cell r="Y125">
            <v>46</v>
          </cell>
          <cell r="Z125">
            <v>48</v>
          </cell>
          <cell r="AA125">
            <v>48</v>
          </cell>
          <cell r="AB125">
            <v>49.5</v>
          </cell>
          <cell r="AC125">
            <v>49.5</v>
          </cell>
          <cell r="AD125">
            <v>46</v>
          </cell>
          <cell r="AE125">
            <v>44.5</v>
          </cell>
          <cell r="AF125">
            <v>44</v>
          </cell>
          <cell r="AG125">
            <v>44</v>
          </cell>
          <cell r="AH125">
            <v>44.5</v>
          </cell>
          <cell r="AI125">
            <v>44</v>
          </cell>
          <cell r="AJ125">
            <v>43.5</v>
          </cell>
          <cell r="AK125">
            <v>43.5</v>
          </cell>
          <cell r="AL125">
            <v>43.5</v>
          </cell>
          <cell r="AM125">
            <v>42</v>
          </cell>
          <cell r="AN125">
            <v>44.5</v>
          </cell>
          <cell r="AO125">
            <v>43.5</v>
          </cell>
          <cell r="AP125">
            <v>42</v>
          </cell>
          <cell r="AQ125">
            <v>41.5</v>
          </cell>
          <cell r="AR125">
            <v>41.5</v>
          </cell>
          <cell r="AS125">
            <v>43.5</v>
          </cell>
          <cell r="AT125">
            <v>44.5</v>
          </cell>
          <cell r="AU125">
            <v>44.5</v>
          </cell>
          <cell r="AV125">
            <v>44</v>
          </cell>
          <cell r="AW125">
            <v>44</v>
          </cell>
          <cell r="AX125">
            <v>42</v>
          </cell>
          <cell r="AY125">
            <v>42</v>
          </cell>
          <cell r="AZ125">
            <v>42</v>
          </cell>
          <cell r="BA125">
            <v>42</v>
          </cell>
          <cell r="BB125">
            <v>41.5</v>
          </cell>
          <cell r="BC125">
            <v>41.5</v>
          </cell>
          <cell r="BD125">
            <v>42.5</v>
          </cell>
          <cell r="BE125">
            <v>43.5</v>
          </cell>
          <cell r="BF125">
            <v>43</v>
          </cell>
          <cell r="BG125">
            <v>42.5</v>
          </cell>
          <cell r="BH125">
            <v>39.5</v>
          </cell>
          <cell r="BI125">
            <v>38.5</v>
          </cell>
          <cell r="BJ125">
            <v>38.5</v>
          </cell>
          <cell r="BK125">
            <v>38.5</v>
          </cell>
          <cell r="BL125">
            <v>39</v>
          </cell>
          <cell r="BM125">
            <v>39</v>
          </cell>
          <cell r="BN125">
            <v>38</v>
          </cell>
          <cell r="BO125">
            <v>37.5</v>
          </cell>
          <cell r="BP125">
            <v>38</v>
          </cell>
          <cell r="BQ125">
            <v>37</v>
          </cell>
          <cell r="BR125">
            <v>36</v>
          </cell>
          <cell r="BS125">
            <v>36</v>
          </cell>
          <cell r="BT125">
            <v>36</v>
          </cell>
          <cell r="BU125">
            <v>36</v>
          </cell>
          <cell r="BV125">
            <v>37</v>
          </cell>
          <cell r="BW125">
            <v>37</v>
          </cell>
          <cell r="BX125">
            <v>37</v>
          </cell>
          <cell r="BY125">
            <v>38.5</v>
          </cell>
          <cell r="BZ125">
            <v>38.5</v>
          </cell>
          <cell r="CA125">
            <v>41.5</v>
          </cell>
          <cell r="CB125">
            <v>41.5</v>
          </cell>
          <cell r="CC125">
            <v>41.5</v>
          </cell>
          <cell r="CD125">
            <v>41</v>
          </cell>
          <cell r="CE125">
            <v>41</v>
          </cell>
          <cell r="CF125">
            <v>41</v>
          </cell>
          <cell r="CG125">
            <v>42.5</v>
          </cell>
          <cell r="CH125">
            <v>43.5</v>
          </cell>
          <cell r="CI125">
            <v>44</v>
          </cell>
          <cell r="CJ125">
            <v>43</v>
          </cell>
          <cell r="CK125">
            <v>43.5</v>
          </cell>
          <cell r="CL125">
            <v>44</v>
          </cell>
          <cell r="CM125">
            <v>46.5</v>
          </cell>
          <cell r="CN125">
            <v>47.5</v>
          </cell>
          <cell r="CO125">
            <v>47.5</v>
          </cell>
          <cell r="CP125">
            <v>49</v>
          </cell>
          <cell r="CQ125">
            <v>49</v>
          </cell>
          <cell r="CR125">
            <v>49</v>
          </cell>
          <cell r="CS125">
            <v>49.5</v>
          </cell>
          <cell r="CT125">
            <v>49</v>
          </cell>
          <cell r="CU125">
            <v>49</v>
          </cell>
          <cell r="CV125">
            <v>50</v>
          </cell>
          <cell r="CW125">
            <v>50</v>
          </cell>
          <cell r="CX125">
            <v>50</v>
          </cell>
          <cell r="CY125">
            <v>50.5</v>
          </cell>
          <cell r="CZ125">
            <v>50.5</v>
          </cell>
          <cell r="DA125">
            <v>51.5</v>
          </cell>
          <cell r="DB125">
            <v>51.5</v>
          </cell>
          <cell r="DC125">
            <v>51</v>
          </cell>
          <cell r="DD125">
            <v>51</v>
          </cell>
          <cell r="DE125">
            <v>53.5</v>
          </cell>
          <cell r="DF125">
            <v>54.5</v>
          </cell>
          <cell r="DG125">
            <v>54</v>
          </cell>
          <cell r="DH125">
            <v>56</v>
          </cell>
          <cell r="DI125">
            <v>57</v>
          </cell>
          <cell r="DJ125">
            <v>54.5</v>
          </cell>
          <cell r="DK125">
            <v>55</v>
          </cell>
          <cell r="DL125">
            <v>59</v>
          </cell>
          <cell r="DM125">
            <v>59</v>
          </cell>
          <cell r="DN125">
            <v>59</v>
          </cell>
          <cell r="DO125">
            <v>59</v>
          </cell>
          <cell r="DP125">
            <v>59</v>
          </cell>
          <cell r="DQ125">
            <v>58.5</v>
          </cell>
          <cell r="DR125">
            <v>59.5</v>
          </cell>
          <cell r="DS125">
            <v>61</v>
          </cell>
          <cell r="DT125">
            <v>61</v>
          </cell>
          <cell r="DU125">
            <v>60.5</v>
          </cell>
          <cell r="DV125">
            <v>61</v>
          </cell>
          <cell r="DW125">
            <v>61.5</v>
          </cell>
          <cell r="DX125">
            <v>62</v>
          </cell>
          <cell r="DY125">
            <v>61.5</v>
          </cell>
          <cell r="DZ125">
            <v>61.5</v>
          </cell>
          <cell r="EA125">
            <v>61.5</v>
          </cell>
          <cell r="EB125">
            <v>61.5</v>
          </cell>
          <cell r="EC125">
            <v>61.5</v>
          </cell>
          <cell r="ED125">
            <v>65.5</v>
          </cell>
          <cell r="EE125">
            <v>65.5</v>
          </cell>
          <cell r="EF125">
            <v>65.5</v>
          </cell>
          <cell r="EG125">
            <v>66</v>
          </cell>
          <cell r="EH125">
            <v>69</v>
          </cell>
          <cell r="EI125">
            <v>69.5</v>
          </cell>
          <cell r="EJ125">
            <v>69.5</v>
          </cell>
          <cell r="EK125">
            <v>67.5</v>
          </cell>
          <cell r="EL125">
            <v>67.5</v>
          </cell>
          <cell r="EM125">
            <v>67.5</v>
          </cell>
          <cell r="EN125">
            <v>64.5</v>
          </cell>
          <cell r="EO125">
            <v>64</v>
          </cell>
          <cell r="EP125">
            <v>64</v>
          </cell>
          <cell r="EQ125">
            <v>65</v>
          </cell>
          <cell r="ER125">
            <v>66.5</v>
          </cell>
          <cell r="ES125">
            <v>66.5</v>
          </cell>
          <cell r="ET125">
            <v>64</v>
          </cell>
          <cell r="EU125">
            <v>67</v>
          </cell>
          <cell r="EV125">
            <v>68</v>
          </cell>
          <cell r="EW125">
            <v>66</v>
          </cell>
          <cell r="EX125">
            <v>65</v>
          </cell>
          <cell r="EY125">
            <v>64</v>
          </cell>
          <cell r="EZ125">
            <v>62.5</v>
          </cell>
          <cell r="FA125">
            <v>62.5</v>
          </cell>
          <cell r="FB125">
            <v>63</v>
          </cell>
          <cell r="FC125">
            <v>63</v>
          </cell>
          <cell r="FD125">
            <v>64</v>
          </cell>
          <cell r="FE125">
            <v>64</v>
          </cell>
          <cell r="FF125">
            <v>64.5</v>
          </cell>
          <cell r="FG125">
            <v>64.5</v>
          </cell>
          <cell r="FH125">
            <v>64.3</v>
          </cell>
          <cell r="FI125">
            <v>69.3</v>
          </cell>
          <cell r="FJ125">
            <v>64.3</v>
          </cell>
          <cell r="FK125">
            <v>65.5</v>
          </cell>
          <cell r="FL125">
            <v>65.2</v>
          </cell>
          <cell r="FM125">
            <v>64.2</v>
          </cell>
          <cell r="FN125">
            <v>63.7</v>
          </cell>
          <cell r="FO125">
            <v>64.2</v>
          </cell>
          <cell r="FP125">
            <v>64.5</v>
          </cell>
          <cell r="FQ125">
            <v>63.5</v>
          </cell>
          <cell r="FR125">
            <v>63</v>
          </cell>
          <cell r="FS125">
            <v>62.7</v>
          </cell>
          <cell r="FT125">
            <v>62</v>
          </cell>
          <cell r="FU125">
            <v>62.2</v>
          </cell>
          <cell r="FV125">
            <v>62.2</v>
          </cell>
          <cell r="FW125">
            <v>61.7</v>
          </cell>
          <cell r="FX125">
            <v>61.7</v>
          </cell>
          <cell r="FY125">
            <v>63.2</v>
          </cell>
          <cell r="FZ125">
            <v>62.5</v>
          </cell>
          <cell r="GA125">
            <v>63.7</v>
          </cell>
          <cell r="GB125">
            <v>63</v>
          </cell>
          <cell r="GC125">
            <v>63</v>
          </cell>
          <cell r="GD125">
            <v>62.8</v>
          </cell>
          <cell r="GE125">
            <v>63</v>
          </cell>
          <cell r="GF125">
            <v>63.1</v>
          </cell>
          <cell r="GG125">
            <v>63.6</v>
          </cell>
          <cell r="GH125">
            <v>64.2</v>
          </cell>
          <cell r="GI125">
            <v>63</v>
          </cell>
          <cell r="GJ125">
            <v>64.2</v>
          </cell>
          <cell r="GK125">
            <v>59.7</v>
          </cell>
          <cell r="GL125">
            <v>60.7</v>
          </cell>
          <cell r="GM125">
            <v>60.5</v>
          </cell>
          <cell r="GN125">
            <v>60.2</v>
          </cell>
          <cell r="GO125">
            <v>60.5</v>
          </cell>
          <cell r="GP125">
            <v>60.5</v>
          </cell>
          <cell r="GQ125">
            <v>59.7</v>
          </cell>
          <cell r="GR125">
            <v>59.2</v>
          </cell>
          <cell r="GS125">
            <v>59.7</v>
          </cell>
          <cell r="GT125">
            <v>58.7</v>
          </cell>
          <cell r="GU125">
            <v>58.5</v>
          </cell>
          <cell r="GV125">
            <v>59</v>
          </cell>
          <cell r="GW125">
            <v>59</v>
          </cell>
          <cell r="GX125">
            <v>58</v>
          </cell>
          <cell r="GY125">
            <v>58.5</v>
          </cell>
          <cell r="GZ125">
            <v>58.5</v>
          </cell>
          <cell r="HA125">
            <v>61.2</v>
          </cell>
          <cell r="HB125">
            <v>60.2</v>
          </cell>
          <cell r="HC125">
            <v>60</v>
          </cell>
          <cell r="HD125">
            <v>61</v>
          </cell>
          <cell r="HE125">
            <v>60</v>
          </cell>
          <cell r="HF125">
            <v>59.2</v>
          </cell>
          <cell r="HG125">
            <v>59.5</v>
          </cell>
          <cell r="HH125">
            <v>57.7</v>
          </cell>
          <cell r="HI125">
            <v>57</v>
          </cell>
          <cell r="HJ125">
            <v>59.7</v>
          </cell>
          <cell r="HK125">
            <v>61.5</v>
          </cell>
          <cell r="HL125">
            <v>63</v>
          </cell>
          <cell r="HM125">
            <v>63.7</v>
          </cell>
          <cell r="HN125">
            <v>64</v>
          </cell>
          <cell r="HO125">
            <v>64.5</v>
          </cell>
          <cell r="HP125">
            <v>64</v>
          </cell>
          <cell r="HQ125">
            <v>63.7</v>
          </cell>
          <cell r="HR125">
            <v>63.7</v>
          </cell>
          <cell r="HS125">
            <v>63.2</v>
          </cell>
          <cell r="HT125">
            <v>63.5</v>
          </cell>
          <cell r="HU125">
            <v>63.2</v>
          </cell>
          <cell r="HV125">
            <v>63.2</v>
          </cell>
          <cell r="HW125">
            <v>63.2</v>
          </cell>
          <cell r="HX125">
            <v>64</v>
          </cell>
          <cell r="HY125">
            <v>63.7</v>
          </cell>
          <cell r="HZ125">
            <v>63.5</v>
          </cell>
          <cell r="IA125">
            <v>64</v>
          </cell>
          <cell r="IB125">
            <v>63.7</v>
          </cell>
          <cell r="IC125">
            <v>63.7</v>
          </cell>
          <cell r="ID125">
            <v>63.5</v>
          </cell>
          <cell r="IE125">
            <v>63.5</v>
          </cell>
          <cell r="IF125">
            <v>61.7</v>
          </cell>
          <cell r="IG125">
            <v>61.7</v>
          </cell>
          <cell r="IH125">
            <v>61.5</v>
          </cell>
          <cell r="II125">
            <v>60.2</v>
          </cell>
          <cell r="IJ125">
            <v>60.5</v>
          </cell>
          <cell r="IK125">
            <v>61.7</v>
          </cell>
          <cell r="IL125">
            <v>61.7</v>
          </cell>
          <cell r="IM125">
            <v>61.7</v>
          </cell>
          <cell r="IN125">
            <v>61.7</v>
          </cell>
          <cell r="IO125">
            <v>61.5</v>
          </cell>
          <cell r="IP125">
            <v>61.7</v>
          </cell>
          <cell r="IQ125">
            <v>61.5</v>
          </cell>
          <cell r="IR125">
            <v>61.2</v>
          </cell>
          <cell r="IS125">
            <v>61.2</v>
          </cell>
          <cell r="IT125">
            <v>57.5</v>
          </cell>
          <cell r="IU125">
            <v>57.7</v>
          </cell>
          <cell r="IV125">
            <v>60.5</v>
          </cell>
          <cell r="IW125">
            <v>60.5</v>
          </cell>
          <cell r="IX125">
            <v>60.2</v>
          </cell>
          <cell r="IY125">
            <v>59.7</v>
          </cell>
          <cell r="IZ125">
            <v>59.5</v>
          </cell>
          <cell r="JA125">
            <v>59.5</v>
          </cell>
          <cell r="JB125">
            <v>59.2</v>
          </cell>
          <cell r="JC125">
            <v>59.2</v>
          </cell>
          <cell r="JD125">
            <v>59.2</v>
          </cell>
          <cell r="JE125">
            <v>60.5</v>
          </cell>
          <cell r="JF125">
            <v>60.2</v>
          </cell>
          <cell r="JG125">
            <v>60.5</v>
          </cell>
          <cell r="JH125">
            <v>62.2</v>
          </cell>
          <cell r="JI125">
            <v>62.2</v>
          </cell>
          <cell r="JJ125">
            <v>62</v>
          </cell>
          <cell r="JK125">
            <v>62</v>
          </cell>
          <cell r="JL125">
            <v>62</v>
          </cell>
          <cell r="JM125">
            <v>62</v>
          </cell>
          <cell r="JN125">
            <v>60.7</v>
          </cell>
          <cell r="JO125">
            <v>60.7</v>
          </cell>
          <cell r="JP125">
            <v>60.5</v>
          </cell>
          <cell r="JQ125">
            <v>60.7</v>
          </cell>
          <cell r="JR125">
            <v>55.7</v>
          </cell>
          <cell r="JS125">
            <v>55.7</v>
          </cell>
          <cell r="JT125">
            <v>55.7</v>
          </cell>
          <cell r="JU125">
            <v>62.7</v>
          </cell>
          <cell r="JV125">
            <v>62.2</v>
          </cell>
          <cell r="JW125">
            <v>62.5</v>
          </cell>
          <cell r="JX125">
            <v>62.2</v>
          </cell>
          <cell r="JY125">
            <v>61.5</v>
          </cell>
          <cell r="JZ125">
            <v>61.7</v>
          </cell>
          <cell r="KA125">
            <v>61.7</v>
          </cell>
          <cell r="KB125">
            <v>62</v>
          </cell>
          <cell r="KC125">
            <v>62</v>
          </cell>
          <cell r="KD125">
            <v>62</v>
          </cell>
          <cell r="KE125">
            <v>62</v>
          </cell>
          <cell r="KF125">
            <v>61.7</v>
          </cell>
          <cell r="KG125">
            <v>61.7</v>
          </cell>
          <cell r="KH125">
            <v>62</v>
          </cell>
          <cell r="KI125">
            <v>62</v>
          </cell>
          <cell r="KJ125">
            <v>62</v>
          </cell>
          <cell r="KK125">
            <v>64.2</v>
          </cell>
          <cell r="KL125">
            <v>64.2</v>
          </cell>
          <cell r="KM125">
            <v>64.2</v>
          </cell>
          <cell r="KN125">
            <v>64.2</v>
          </cell>
          <cell r="KO125">
            <v>64.2</v>
          </cell>
          <cell r="KP125">
            <v>59.5</v>
          </cell>
          <cell r="KQ125">
            <v>59.5</v>
          </cell>
          <cell r="KR125">
            <v>59.5</v>
          </cell>
          <cell r="KS125">
            <v>59.2</v>
          </cell>
          <cell r="KT125">
            <v>60.2</v>
          </cell>
          <cell r="KU125">
            <v>63.2</v>
          </cell>
          <cell r="KV125">
            <v>63.2</v>
          </cell>
          <cell r="KW125">
            <v>63.7</v>
          </cell>
          <cell r="KX125">
            <v>63.5</v>
          </cell>
          <cell r="KY125">
            <v>64</v>
          </cell>
          <cell r="KZ125">
            <v>64</v>
          </cell>
          <cell r="LA125">
            <v>64</v>
          </cell>
          <cell r="LB125">
            <v>64.2</v>
          </cell>
          <cell r="LC125">
            <v>64.7</v>
          </cell>
          <cell r="LD125">
            <v>64.5</v>
          </cell>
          <cell r="LE125">
            <v>64.5</v>
          </cell>
          <cell r="LF125">
            <v>64.2</v>
          </cell>
          <cell r="LG125">
            <v>64.2</v>
          </cell>
          <cell r="LH125">
            <v>63.5</v>
          </cell>
          <cell r="LI125">
            <v>63.5</v>
          </cell>
          <cell r="LJ125">
            <v>63.2</v>
          </cell>
          <cell r="LK125">
            <v>63.2</v>
          </cell>
          <cell r="LL125">
            <v>64.2</v>
          </cell>
          <cell r="LM125">
            <v>64.2</v>
          </cell>
          <cell r="LN125">
            <v>64.2</v>
          </cell>
          <cell r="LO125">
            <v>64.2</v>
          </cell>
          <cell r="LP125">
            <v>64.2</v>
          </cell>
          <cell r="LQ125">
            <v>64.2</v>
          </cell>
          <cell r="LR125">
            <v>64.2</v>
          </cell>
          <cell r="LS125">
            <v>64.2</v>
          </cell>
          <cell r="LT125">
            <v>65</v>
          </cell>
          <cell r="MA125" t="str">
            <v>Senegal</v>
          </cell>
          <cell r="MB125">
            <v>63.7</v>
          </cell>
          <cell r="MC125">
            <v>63.7</v>
          </cell>
        </row>
        <row r="126">
          <cell r="A126" t="str">
            <v>Sudan</v>
          </cell>
          <cell r="B126">
            <v>37</v>
          </cell>
          <cell r="C126">
            <v>36</v>
          </cell>
          <cell r="D126">
            <v>38</v>
          </cell>
          <cell r="E126">
            <v>38</v>
          </cell>
          <cell r="F126">
            <v>36.5</v>
          </cell>
          <cell r="G126">
            <v>35.5</v>
          </cell>
          <cell r="H126">
            <v>35.5</v>
          </cell>
          <cell r="I126">
            <v>35.5</v>
          </cell>
          <cell r="J126">
            <v>35.5</v>
          </cell>
          <cell r="K126">
            <v>35.5</v>
          </cell>
          <cell r="L126">
            <v>36</v>
          </cell>
          <cell r="M126">
            <v>36</v>
          </cell>
          <cell r="N126">
            <v>35</v>
          </cell>
          <cell r="O126">
            <v>35</v>
          </cell>
          <cell r="P126">
            <v>35</v>
          </cell>
          <cell r="Q126">
            <v>32</v>
          </cell>
          <cell r="R126">
            <v>33</v>
          </cell>
          <cell r="S126">
            <v>31.5</v>
          </cell>
          <cell r="T126">
            <v>32.5</v>
          </cell>
          <cell r="U126">
            <v>32.5</v>
          </cell>
          <cell r="V126">
            <v>33</v>
          </cell>
          <cell r="W126">
            <v>33</v>
          </cell>
          <cell r="X126">
            <v>33</v>
          </cell>
          <cell r="Y126">
            <v>33</v>
          </cell>
          <cell r="Z126">
            <v>33</v>
          </cell>
          <cell r="AA126">
            <v>32.5</v>
          </cell>
          <cell r="AB126">
            <v>32</v>
          </cell>
          <cell r="AC126">
            <v>33</v>
          </cell>
          <cell r="AD126">
            <v>33</v>
          </cell>
          <cell r="AE126">
            <v>33.5</v>
          </cell>
          <cell r="AF126">
            <v>35</v>
          </cell>
          <cell r="AG126">
            <v>35</v>
          </cell>
          <cell r="AH126">
            <v>35</v>
          </cell>
          <cell r="AI126">
            <v>35</v>
          </cell>
          <cell r="AJ126">
            <v>35</v>
          </cell>
          <cell r="AK126">
            <v>35</v>
          </cell>
          <cell r="AL126">
            <v>35</v>
          </cell>
          <cell r="AM126">
            <v>31.5</v>
          </cell>
          <cell r="AN126">
            <v>31.5</v>
          </cell>
          <cell r="AO126">
            <v>31.5</v>
          </cell>
          <cell r="AP126">
            <v>34</v>
          </cell>
          <cell r="AQ126">
            <v>33.5</v>
          </cell>
          <cell r="AR126">
            <v>33.5</v>
          </cell>
          <cell r="AS126">
            <v>33.5</v>
          </cell>
          <cell r="AT126">
            <v>33.5</v>
          </cell>
          <cell r="AU126">
            <v>34</v>
          </cell>
          <cell r="AV126">
            <v>35</v>
          </cell>
          <cell r="AW126">
            <v>35</v>
          </cell>
          <cell r="AX126">
            <v>36</v>
          </cell>
          <cell r="AY126">
            <v>35.5</v>
          </cell>
          <cell r="AZ126">
            <v>34</v>
          </cell>
          <cell r="BA126">
            <v>33</v>
          </cell>
          <cell r="BB126">
            <v>32</v>
          </cell>
          <cell r="BC126">
            <v>32.5</v>
          </cell>
          <cell r="BD126">
            <v>32</v>
          </cell>
          <cell r="BE126">
            <v>30</v>
          </cell>
          <cell r="BF126">
            <v>25</v>
          </cell>
          <cell r="BG126">
            <v>26</v>
          </cell>
          <cell r="BH126">
            <v>24</v>
          </cell>
          <cell r="BI126">
            <v>25.5</v>
          </cell>
          <cell r="BJ126">
            <v>24</v>
          </cell>
          <cell r="BK126">
            <v>23.5</v>
          </cell>
          <cell r="BL126">
            <v>23.5</v>
          </cell>
          <cell r="BM126">
            <v>23</v>
          </cell>
          <cell r="BN126">
            <v>23</v>
          </cell>
          <cell r="BO126">
            <v>23.5</v>
          </cell>
          <cell r="BP126">
            <v>24</v>
          </cell>
          <cell r="BQ126">
            <v>25</v>
          </cell>
          <cell r="BR126">
            <v>27</v>
          </cell>
          <cell r="BS126">
            <v>26.5</v>
          </cell>
          <cell r="BT126">
            <v>25.5</v>
          </cell>
          <cell r="BU126">
            <v>25</v>
          </cell>
          <cell r="BV126">
            <v>26</v>
          </cell>
          <cell r="BW126">
            <v>25</v>
          </cell>
          <cell r="BX126">
            <v>25</v>
          </cell>
          <cell r="BY126">
            <v>22</v>
          </cell>
          <cell r="BZ126">
            <v>22</v>
          </cell>
          <cell r="CA126">
            <v>18.5</v>
          </cell>
          <cell r="CB126">
            <v>18.5</v>
          </cell>
          <cell r="CC126">
            <v>18.5</v>
          </cell>
          <cell r="CD126">
            <v>19.5</v>
          </cell>
          <cell r="CE126">
            <v>23</v>
          </cell>
          <cell r="CF126">
            <v>23</v>
          </cell>
          <cell r="CG126">
            <v>23</v>
          </cell>
          <cell r="CH126">
            <v>24</v>
          </cell>
          <cell r="CI126">
            <v>24</v>
          </cell>
          <cell r="CJ126">
            <v>24</v>
          </cell>
          <cell r="CK126">
            <v>24</v>
          </cell>
          <cell r="CL126">
            <v>24</v>
          </cell>
          <cell r="CM126">
            <v>24</v>
          </cell>
          <cell r="CN126">
            <v>24</v>
          </cell>
          <cell r="CO126">
            <v>24</v>
          </cell>
          <cell r="CP126">
            <v>24</v>
          </cell>
          <cell r="CQ126">
            <v>23.5</v>
          </cell>
          <cell r="CR126">
            <v>24</v>
          </cell>
          <cell r="CS126">
            <v>23.5</v>
          </cell>
          <cell r="CT126">
            <v>30.5</v>
          </cell>
          <cell r="CU126">
            <v>30.5</v>
          </cell>
          <cell r="CV126">
            <v>30.5</v>
          </cell>
          <cell r="CW126">
            <v>27.5</v>
          </cell>
          <cell r="CX126">
            <v>27</v>
          </cell>
          <cell r="CY126">
            <v>27</v>
          </cell>
          <cell r="CZ126">
            <v>26.5</v>
          </cell>
          <cell r="DA126">
            <v>28.5</v>
          </cell>
          <cell r="DB126">
            <v>28.5</v>
          </cell>
          <cell r="DC126">
            <v>25</v>
          </cell>
          <cell r="DD126">
            <v>25</v>
          </cell>
          <cell r="DE126">
            <v>25</v>
          </cell>
          <cell r="DF126">
            <v>23</v>
          </cell>
          <cell r="DG126">
            <v>23</v>
          </cell>
          <cell r="DH126">
            <v>23</v>
          </cell>
          <cell r="DI126">
            <v>27</v>
          </cell>
          <cell r="DJ126">
            <v>27.5</v>
          </cell>
          <cell r="DK126">
            <v>27.5</v>
          </cell>
          <cell r="DL126">
            <v>28</v>
          </cell>
          <cell r="DM126">
            <v>28</v>
          </cell>
          <cell r="DN126">
            <v>27</v>
          </cell>
          <cell r="DO126">
            <v>27</v>
          </cell>
          <cell r="DP126">
            <v>26.5</v>
          </cell>
          <cell r="DQ126">
            <v>26.5</v>
          </cell>
          <cell r="DR126">
            <v>26.5</v>
          </cell>
          <cell r="DS126">
            <v>26.5</v>
          </cell>
          <cell r="DT126">
            <v>26.5</v>
          </cell>
          <cell r="DU126">
            <v>26.5</v>
          </cell>
          <cell r="DV126">
            <v>26.5</v>
          </cell>
          <cell r="DW126">
            <v>27.5</v>
          </cell>
          <cell r="DX126">
            <v>26.5</v>
          </cell>
          <cell r="DY126">
            <v>29</v>
          </cell>
          <cell r="DZ126">
            <v>29</v>
          </cell>
          <cell r="EA126">
            <v>29</v>
          </cell>
          <cell r="EB126">
            <v>29</v>
          </cell>
          <cell r="EC126">
            <v>29</v>
          </cell>
          <cell r="ED126">
            <v>29</v>
          </cell>
          <cell r="EE126">
            <v>29</v>
          </cell>
          <cell r="EF126">
            <v>29.5</v>
          </cell>
          <cell r="EG126">
            <v>29.5</v>
          </cell>
          <cell r="EH126">
            <v>29.5</v>
          </cell>
          <cell r="EI126">
            <v>29.5</v>
          </cell>
          <cell r="EJ126">
            <v>30.5</v>
          </cell>
          <cell r="EK126">
            <v>29.5</v>
          </cell>
          <cell r="EL126">
            <v>31.5</v>
          </cell>
          <cell r="EM126">
            <v>30.5</v>
          </cell>
          <cell r="EN126">
            <v>31</v>
          </cell>
          <cell r="EO126">
            <v>29.5</v>
          </cell>
          <cell r="EP126">
            <v>28</v>
          </cell>
          <cell r="EQ126">
            <v>27.5</v>
          </cell>
          <cell r="ER126">
            <v>27.5</v>
          </cell>
          <cell r="ES126">
            <v>32</v>
          </cell>
          <cell r="ET126">
            <v>32</v>
          </cell>
          <cell r="EU126">
            <v>33</v>
          </cell>
          <cell r="EV126">
            <v>34.5</v>
          </cell>
          <cell r="EW126">
            <v>34.5</v>
          </cell>
          <cell r="EX126">
            <v>34.5</v>
          </cell>
          <cell r="EY126">
            <v>34.5</v>
          </cell>
          <cell r="EZ126">
            <v>32</v>
          </cell>
          <cell r="FA126">
            <v>32.5</v>
          </cell>
          <cell r="FB126">
            <v>32.5</v>
          </cell>
          <cell r="FC126">
            <v>31.5</v>
          </cell>
          <cell r="FD126">
            <v>30</v>
          </cell>
          <cell r="FE126">
            <v>28.5</v>
          </cell>
          <cell r="FF126">
            <v>28</v>
          </cell>
          <cell r="FG126">
            <v>29.5</v>
          </cell>
          <cell r="FH126">
            <v>30.8</v>
          </cell>
          <cell r="FI126">
            <v>33.299999999999997</v>
          </cell>
          <cell r="FJ126">
            <v>37.5</v>
          </cell>
          <cell r="FK126">
            <v>37.700000000000003</v>
          </cell>
          <cell r="FL126">
            <v>38.4</v>
          </cell>
          <cell r="FM126">
            <v>39</v>
          </cell>
          <cell r="FN126">
            <v>39.700000000000003</v>
          </cell>
          <cell r="FO126">
            <v>41.5</v>
          </cell>
          <cell r="FP126">
            <v>41.5</v>
          </cell>
          <cell r="FQ126">
            <v>41.5</v>
          </cell>
          <cell r="FR126">
            <v>42.2</v>
          </cell>
          <cell r="FS126">
            <v>41.7</v>
          </cell>
          <cell r="FT126">
            <v>41.2</v>
          </cell>
          <cell r="FU126">
            <v>40.200000000000003</v>
          </cell>
          <cell r="FV126">
            <v>39.700000000000003</v>
          </cell>
          <cell r="FW126">
            <v>39.200000000000003</v>
          </cell>
          <cell r="FX126">
            <v>42.7</v>
          </cell>
          <cell r="FY126">
            <v>43.2</v>
          </cell>
          <cell r="FZ126">
            <v>44.5</v>
          </cell>
          <cell r="GA126">
            <v>45.2</v>
          </cell>
          <cell r="GB126">
            <v>46.2</v>
          </cell>
          <cell r="GC126">
            <v>44.2</v>
          </cell>
          <cell r="GD126">
            <v>43.7</v>
          </cell>
          <cell r="GE126">
            <v>42.2</v>
          </cell>
          <cell r="GF126">
            <v>42.3</v>
          </cell>
          <cell r="GG126">
            <v>39.299999999999997</v>
          </cell>
          <cell r="GH126">
            <v>40</v>
          </cell>
          <cell r="GI126">
            <v>40.200000000000003</v>
          </cell>
          <cell r="GJ126">
            <v>48.5</v>
          </cell>
          <cell r="GK126">
            <v>48.5</v>
          </cell>
          <cell r="GL126">
            <v>41.7</v>
          </cell>
          <cell r="GM126">
            <v>46.2</v>
          </cell>
          <cell r="GN126">
            <v>46.2</v>
          </cell>
          <cell r="GO126">
            <v>46.2</v>
          </cell>
          <cell r="GP126">
            <v>48.7</v>
          </cell>
          <cell r="GQ126">
            <v>49.2</v>
          </cell>
          <cell r="GR126">
            <v>48.7</v>
          </cell>
          <cell r="GS126">
            <v>48.7</v>
          </cell>
          <cell r="GT126">
            <v>48.7</v>
          </cell>
          <cell r="GU126">
            <v>48.7</v>
          </cell>
          <cell r="GV126">
            <v>48.7</v>
          </cell>
          <cell r="GW126">
            <v>49.5</v>
          </cell>
          <cell r="GX126">
            <v>49.5</v>
          </cell>
          <cell r="GY126">
            <v>49.5</v>
          </cell>
          <cell r="GZ126">
            <v>49.5</v>
          </cell>
          <cell r="HA126">
            <v>52</v>
          </cell>
          <cell r="HB126">
            <v>55.2</v>
          </cell>
          <cell r="HC126">
            <v>55.2</v>
          </cell>
          <cell r="HD126">
            <v>55</v>
          </cell>
          <cell r="HE126">
            <v>55</v>
          </cell>
          <cell r="HF126">
            <v>52.7</v>
          </cell>
          <cell r="HG126">
            <v>52.7</v>
          </cell>
          <cell r="HH126">
            <v>53.2</v>
          </cell>
          <cell r="HI126">
            <v>54</v>
          </cell>
          <cell r="HJ126">
            <v>54.2</v>
          </cell>
          <cell r="HK126">
            <v>54.7</v>
          </cell>
          <cell r="HL126">
            <v>54</v>
          </cell>
          <cell r="HM126">
            <v>54</v>
          </cell>
          <cell r="HN126">
            <v>54</v>
          </cell>
          <cell r="HO126">
            <v>54</v>
          </cell>
          <cell r="HP126">
            <v>54</v>
          </cell>
          <cell r="HQ126">
            <v>54.5</v>
          </cell>
          <cell r="HR126">
            <v>54</v>
          </cell>
          <cell r="HS126">
            <v>54.2</v>
          </cell>
          <cell r="HT126">
            <v>54.2</v>
          </cell>
          <cell r="HU126">
            <v>54.2</v>
          </cell>
          <cell r="HV126">
            <v>54.2</v>
          </cell>
          <cell r="HW126">
            <v>54.2</v>
          </cell>
          <cell r="HX126">
            <v>54.5</v>
          </cell>
          <cell r="HY126">
            <v>55.2</v>
          </cell>
          <cell r="HZ126">
            <v>55.2</v>
          </cell>
          <cell r="IA126">
            <v>55.2</v>
          </cell>
          <cell r="IB126">
            <v>55</v>
          </cell>
          <cell r="IC126">
            <v>55</v>
          </cell>
          <cell r="ID126">
            <v>54.2</v>
          </cell>
          <cell r="IE126">
            <v>54.2</v>
          </cell>
          <cell r="IF126">
            <v>54.2</v>
          </cell>
          <cell r="IG126">
            <v>54.5</v>
          </cell>
          <cell r="IH126">
            <v>56</v>
          </cell>
          <cell r="II126">
            <v>56</v>
          </cell>
          <cell r="IJ126">
            <v>57.2</v>
          </cell>
          <cell r="IK126">
            <v>57.2</v>
          </cell>
          <cell r="IL126">
            <v>57.2</v>
          </cell>
          <cell r="IM126">
            <v>56.7</v>
          </cell>
          <cell r="IN126">
            <v>56.7</v>
          </cell>
          <cell r="IO126">
            <v>56.7</v>
          </cell>
          <cell r="IP126">
            <v>56.7</v>
          </cell>
          <cell r="IQ126">
            <v>56.7</v>
          </cell>
          <cell r="IR126">
            <v>56.5</v>
          </cell>
          <cell r="IS126">
            <v>56.2</v>
          </cell>
          <cell r="IT126">
            <v>56.5</v>
          </cell>
          <cell r="IU126">
            <v>56.5</v>
          </cell>
          <cell r="IV126">
            <v>56.2</v>
          </cell>
          <cell r="IW126">
            <v>56.2</v>
          </cell>
          <cell r="IX126">
            <v>57.2</v>
          </cell>
          <cell r="IY126">
            <v>57.5</v>
          </cell>
          <cell r="IZ126">
            <v>57.5</v>
          </cell>
          <cell r="JA126">
            <v>56.7</v>
          </cell>
          <cell r="JB126">
            <v>57.2</v>
          </cell>
          <cell r="JC126">
            <v>57</v>
          </cell>
          <cell r="JD126">
            <v>57</v>
          </cell>
          <cell r="JE126">
            <v>57</v>
          </cell>
          <cell r="JF126">
            <v>57</v>
          </cell>
          <cell r="JG126">
            <v>57</v>
          </cell>
          <cell r="JH126">
            <v>57.2</v>
          </cell>
          <cell r="JI126">
            <v>57.2</v>
          </cell>
          <cell r="JJ126">
            <v>57.2</v>
          </cell>
          <cell r="JK126">
            <v>57.2</v>
          </cell>
          <cell r="JL126">
            <v>57</v>
          </cell>
          <cell r="JM126">
            <v>56.7</v>
          </cell>
          <cell r="JN126">
            <v>56.7</v>
          </cell>
          <cell r="JO126">
            <v>60</v>
          </cell>
          <cell r="JP126">
            <v>56.5</v>
          </cell>
          <cell r="JQ126">
            <v>56.2</v>
          </cell>
          <cell r="JR126">
            <v>56.2</v>
          </cell>
          <cell r="JS126">
            <v>56</v>
          </cell>
          <cell r="JT126">
            <v>56.2</v>
          </cell>
          <cell r="JU126">
            <v>56.5</v>
          </cell>
          <cell r="JV126">
            <v>56.5</v>
          </cell>
          <cell r="JW126">
            <v>56.5</v>
          </cell>
          <cell r="JX126">
            <v>56.5</v>
          </cell>
          <cell r="JY126">
            <v>56.2</v>
          </cell>
          <cell r="JZ126">
            <v>56.2</v>
          </cell>
          <cell r="KA126">
            <v>56.2</v>
          </cell>
          <cell r="KB126">
            <v>55.5</v>
          </cell>
          <cell r="KC126">
            <v>55.5</v>
          </cell>
          <cell r="KD126">
            <v>55.2</v>
          </cell>
          <cell r="KE126">
            <v>55.2</v>
          </cell>
          <cell r="KF126">
            <v>55.2</v>
          </cell>
          <cell r="KG126">
            <v>55.2</v>
          </cell>
          <cell r="KH126">
            <v>55.2</v>
          </cell>
          <cell r="KI126">
            <v>54.5</v>
          </cell>
          <cell r="KJ126">
            <v>54.5</v>
          </cell>
          <cell r="KK126">
            <v>54.7</v>
          </cell>
          <cell r="KL126">
            <v>54.2</v>
          </cell>
          <cell r="KM126">
            <v>54</v>
          </cell>
          <cell r="KN126">
            <v>55.5</v>
          </cell>
          <cell r="KO126">
            <v>55.7</v>
          </cell>
          <cell r="KP126">
            <v>55.2</v>
          </cell>
          <cell r="KQ126">
            <v>55.2</v>
          </cell>
          <cell r="KR126">
            <v>55.2</v>
          </cell>
          <cell r="KS126">
            <v>54</v>
          </cell>
          <cell r="KT126">
            <v>53</v>
          </cell>
          <cell r="KU126">
            <v>52.5</v>
          </cell>
          <cell r="KV126">
            <v>52.7</v>
          </cell>
          <cell r="KW126">
            <v>53.2</v>
          </cell>
          <cell r="KX126">
            <v>53.7</v>
          </cell>
          <cell r="KY126">
            <v>54</v>
          </cell>
          <cell r="KZ126">
            <v>53.5</v>
          </cell>
          <cell r="LA126">
            <v>53.2</v>
          </cell>
          <cell r="LB126">
            <v>53.2</v>
          </cell>
          <cell r="LC126">
            <v>53.2</v>
          </cell>
          <cell r="LD126">
            <v>53</v>
          </cell>
          <cell r="LE126">
            <v>53.2</v>
          </cell>
          <cell r="LF126">
            <v>49.5</v>
          </cell>
          <cell r="LG126">
            <v>49.5</v>
          </cell>
          <cell r="LH126">
            <v>52.7</v>
          </cell>
          <cell r="LI126">
            <v>52.5</v>
          </cell>
          <cell r="LJ126">
            <v>52.5</v>
          </cell>
          <cell r="LK126">
            <v>52.5</v>
          </cell>
          <cell r="LL126">
            <v>52.5</v>
          </cell>
          <cell r="LM126">
            <v>52</v>
          </cell>
          <cell r="LN126">
            <v>52</v>
          </cell>
          <cell r="LO126">
            <v>51</v>
          </cell>
          <cell r="LP126">
            <v>49.7</v>
          </cell>
          <cell r="LQ126">
            <v>49.7</v>
          </cell>
          <cell r="LR126">
            <v>49.7</v>
          </cell>
          <cell r="LS126">
            <v>50.2</v>
          </cell>
          <cell r="LT126">
            <v>50.2</v>
          </cell>
          <cell r="MA126" t="str">
            <v>Serbia</v>
          </cell>
          <cell r="MB126">
            <v>62.7</v>
          </cell>
          <cell r="MC126">
            <v>62.7</v>
          </cell>
        </row>
        <row r="127">
          <cell r="A127" t="str">
            <v>Suriname</v>
          </cell>
          <cell r="B127" t="str">
            <v xml:space="preserve"> </v>
          </cell>
          <cell r="C127" t="str">
            <v xml:space="preserve"> </v>
          </cell>
          <cell r="D127" t="str">
            <v xml:space="preserve"> </v>
          </cell>
          <cell r="E127" t="str">
            <v xml:space="preserve"> </v>
          </cell>
          <cell r="F127" t="str">
            <v xml:space="preserve"> </v>
          </cell>
          <cell r="G127" t="str">
            <v xml:space="preserve"> </v>
          </cell>
          <cell r="H127" t="str">
            <v xml:space="preserve"> </v>
          </cell>
          <cell r="I127" t="str">
            <v xml:space="preserve"> </v>
          </cell>
          <cell r="J127" t="str">
            <v xml:space="preserve"> </v>
          </cell>
          <cell r="K127" t="str">
            <v xml:space="preserve"> </v>
          </cell>
          <cell r="L127" t="str">
            <v xml:space="preserve"> </v>
          </cell>
          <cell r="M127" t="str">
            <v xml:space="preserve"> </v>
          </cell>
          <cell r="N127" t="str">
            <v xml:space="preserve"> </v>
          </cell>
          <cell r="O127" t="str">
            <v xml:space="preserve"> </v>
          </cell>
          <cell r="P127" t="str">
            <v xml:space="preserve"> </v>
          </cell>
          <cell r="Q127" t="str">
            <v xml:space="preserve"> </v>
          </cell>
          <cell r="R127" t="str">
            <v xml:space="preserve"> </v>
          </cell>
          <cell r="S127" t="str">
            <v xml:space="preserve"> </v>
          </cell>
          <cell r="T127" t="str">
            <v xml:space="preserve"> </v>
          </cell>
          <cell r="U127" t="str">
            <v xml:space="preserve"> </v>
          </cell>
          <cell r="V127">
            <v>47</v>
          </cell>
          <cell r="W127">
            <v>47</v>
          </cell>
          <cell r="X127">
            <v>47</v>
          </cell>
          <cell r="Y127">
            <v>47</v>
          </cell>
          <cell r="Z127">
            <v>47</v>
          </cell>
          <cell r="AA127">
            <v>47</v>
          </cell>
          <cell r="AB127">
            <v>47</v>
          </cell>
          <cell r="AC127">
            <v>46.5</v>
          </cell>
          <cell r="AD127">
            <v>46.5</v>
          </cell>
          <cell r="AE127">
            <v>46.5</v>
          </cell>
          <cell r="AF127">
            <v>47.5</v>
          </cell>
          <cell r="AG127">
            <v>47.5</v>
          </cell>
          <cell r="AH127">
            <v>47.5</v>
          </cell>
          <cell r="AI127">
            <v>47.5</v>
          </cell>
          <cell r="AJ127">
            <v>46</v>
          </cell>
          <cell r="AK127">
            <v>46</v>
          </cell>
          <cell r="AL127">
            <v>46</v>
          </cell>
          <cell r="AM127">
            <v>45</v>
          </cell>
          <cell r="AN127">
            <v>44.5</v>
          </cell>
          <cell r="AO127">
            <v>44.5</v>
          </cell>
          <cell r="AP127">
            <v>44</v>
          </cell>
          <cell r="AQ127">
            <v>43</v>
          </cell>
          <cell r="AR127">
            <v>43</v>
          </cell>
          <cell r="AS127">
            <v>43.5</v>
          </cell>
          <cell r="AT127">
            <v>43.5</v>
          </cell>
          <cell r="AU127">
            <v>43.5</v>
          </cell>
          <cell r="AV127">
            <v>44</v>
          </cell>
          <cell r="AW127">
            <v>44</v>
          </cell>
          <cell r="AX127">
            <v>44</v>
          </cell>
          <cell r="AY127">
            <v>44</v>
          </cell>
          <cell r="AZ127">
            <v>44</v>
          </cell>
          <cell r="BA127">
            <v>44</v>
          </cell>
          <cell r="BB127">
            <v>41</v>
          </cell>
          <cell r="BC127">
            <v>41</v>
          </cell>
          <cell r="BD127">
            <v>41</v>
          </cell>
          <cell r="BE127">
            <v>43</v>
          </cell>
          <cell r="BF127">
            <v>43</v>
          </cell>
          <cell r="BG127">
            <v>43</v>
          </cell>
          <cell r="BH127">
            <v>42</v>
          </cell>
          <cell r="BI127">
            <v>43.5</v>
          </cell>
          <cell r="BJ127">
            <v>43.5</v>
          </cell>
          <cell r="BK127">
            <v>43</v>
          </cell>
          <cell r="BL127">
            <v>43</v>
          </cell>
          <cell r="BM127">
            <v>43.5</v>
          </cell>
          <cell r="BN127">
            <v>43</v>
          </cell>
          <cell r="BO127">
            <v>43.5</v>
          </cell>
          <cell r="BP127">
            <v>43</v>
          </cell>
          <cell r="BQ127">
            <v>43.5</v>
          </cell>
          <cell r="BR127">
            <v>43.5</v>
          </cell>
          <cell r="BS127">
            <v>43.5</v>
          </cell>
          <cell r="BT127">
            <v>43.5</v>
          </cell>
          <cell r="BU127">
            <v>43.5</v>
          </cell>
          <cell r="BV127">
            <v>43.5</v>
          </cell>
          <cell r="BW127">
            <v>43.5</v>
          </cell>
          <cell r="BX127">
            <v>44</v>
          </cell>
          <cell r="BY127">
            <v>43.5</v>
          </cell>
          <cell r="BZ127">
            <v>44</v>
          </cell>
          <cell r="CA127">
            <v>45.5</v>
          </cell>
          <cell r="CB127">
            <v>45.5</v>
          </cell>
          <cell r="CC127">
            <v>45.5</v>
          </cell>
          <cell r="CD127">
            <v>48.5</v>
          </cell>
          <cell r="CE127">
            <v>49.5</v>
          </cell>
          <cell r="CF127">
            <v>49.5</v>
          </cell>
          <cell r="CG127">
            <v>49.5</v>
          </cell>
          <cell r="CH127">
            <v>49</v>
          </cell>
          <cell r="CI127">
            <v>49</v>
          </cell>
          <cell r="CJ127">
            <v>49</v>
          </cell>
          <cell r="CK127">
            <v>49</v>
          </cell>
          <cell r="CL127">
            <v>48</v>
          </cell>
          <cell r="CM127">
            <v>47.5</v>
          </cell>
          <cell r="CN127">
            <v>47.5</v>
          </cell>
          <cell r="CO127">
            <v>47.5</v>
          </cell>
          <cell r="CP127">
            <v>47.5</v>
          </cell>
          <cell r="CQ127">
            <v>47.5</v>
          </cell>
          <cell r="CR127">
            <v>47.5</v>
          </cell>
          <cell r="CS127">
            <v>50</v>
          </cell>
          <cell r="CT127">
            <v>49.5</v>
          </cell>
          <cell r="CU127">
            <v>48.5</v>
          </cell>
          <cell r="CV127">
            <v>48.5</v>
          </cell>
          <cell r="CW127">
            <v>49</v>
          </cell>
          <cell r="CX127">
            <v>49</v>
          </cell>
          <cell r="CY127">
            <v>49</v>
          </cell>
          <cell r="CZ127">
            <v>46</v>
          </cell>
          <cell r="DA127">
            <v>46</v>
          </cell>
          <cell r="DB127">
            <v>46</v>
          </cell>
          <cell r="DC127">
            <v>46</v>
          </cell>
          <cell r="DD127">
            <v>46</v>
          </cell>
          <cell r="DE127">
            <v>47</v>
          </cell>
          <cell r="DF127">
            <v>47</v>
          </cell>
          <cell r="DG127">
            <v>47</v>
          </cell>
          <cell r="DH127">
            <v>47</v>
          </cell>
          <cell r="DI127">
            <v>47</v>
          </cell>
          <cell r="DJ127">
            <v>47</v>
          </cell>
          <cell r="DK127">
            <v>47</v>
          </cell>
          <cell r="DL127">
            <v>47</v>
          </cell>
          <cell r="DM127">
            <v>47</v>
          </cell>
          <cell r="DN127">
            <v>47</v>
          </cell>
          <cell r="DO127">
            <v>53</v>
          </cell>
          <cell r="DP127">
            <v>53</v>
          </cell>
          <cell r="DQ127">
            <v>53</v>
          </cell>
          <cell r="DR127">
            <v>54</v>
          </cell>
          <cell r="DS127">
            <v>54</v>
          </cell>
          <cell r="DT127">
            <v>54</v>
          </cell>
          <cell r="DU127">
            <v>54</v>
          </cell>
          <cell r="DV127">
            <v>54</v>
          </cell>
          <cell r="DW127">
            <v>51.5</v>
          </cell>
          <cell r="DX127">
            <v>51.5</v>
          </cell>
          <cell r="DY127">
            <v>53.5</v>
          </cell>
          <cell r="DZ127">
            <v>56</v>
          </cell>
          <cell r="EA127">
            <v>56</v>
          </cell>
          <cell r="EB127">
            <v>55</v>
          </cell>
          <cell r="EC127">
            <v>55</v>
          </cell>
          <cell r="ED127">
            <v>53.5</v>
          </cell>
          <cell r="EE127">
            <v>55</v>
          </cell>
          <cell r="EF127">
            <v>55</v>
          </cell>
          <cell r="EG127">
            <v>55</v>
          </cell>
          <cell r="EH127">
            <v>55</v>
          </cell>
          <cell r="EI127">
            <v>55</v>
          </cell>
          <cell r="EJ127">
            <v>55</v>
          </cell>
          <cell r="EK127">
            <v>56</v>
          </cell>
          <cell r="EL127">
            <v>56</v>
          </cell>
          <cell r="EM127">
            <v>56</v>
          </cell>
          <cell r="EN127">
            <v>56.5</v>
          </cell>
          <cell r="EO127">
            <v>56.5</v>
          </cell>
          <cell r="EP127">
            <v>56.5</v>
          </cell>
          <cell r="EQ127">
            <v>56.5</v>
          </cell>
          <cell r="ER127">
            <v>56</v>
          </cell>
          <cell r="ES127">
            <v>58</v>
          </cell>
          <cell r="ET127">
            <v>65</v>
          </cell>
          <cell r="EU127">
            <v>60.5</v>
          </cell>
          <cell r="EV127">
            <v>61</v>
          </cell>
          <cell r="EW127">
            <v>63</v>
          </cell>
          <cell r="EX127">
            <v>63</v>
          </cell>
          <cell r="EY127">
            <v>66.5</v>
          </cell>
          <cell r="EZ127">
            <v>65.5</v>
          </cell>
          <cell r="FA127">
            <v>65.5</v>
          </cell>
          <cell r="FB127">
            <v>66</v>
          </cell>
          <cell r="FC127">
            <v>66</v>
          </cell>
          <cell r="FD127">
            <v>66</v>
          </cell>
          <cell r="FE127">
            <v>65.5</v>
          </cell>
          <cell r="FF127">
            <v>65.5</v>
          </cell>
          <cell r="FG127">
            <v>65.5</v>
          </cell>
          <cell r="FH127">
            <v>65.5</v>
          </cell>
          <cell r="FI127">
            <v>67</v>
          </cell>
          <cell r="FJ127">
            <v>73.5</v>
          </cell>
          <cell r="FK127">
            <v>72.5</v>
          </cell>
          <cell r="FL127">
            <v>72.5</v>
          </cell>
          <cell r="FM127">
            <v>72.5</v>
          </cell>
          <cell r="FN127">
            <v>65.7</v>
          </cell>
          <cell r="FO127">
            <v>67.5</v>
          </cell>
          <cell r="FP127">
            <v>67.5</v>
          </cell>
          <cell r="FQ127">
            <v>67.2</v>
          </cell>
          <cell r="FR127">
            <v>67.2</v>
          </cell>
          <cell r="FS127">
            <v>67.2</v>
          </cell>
          <cell r="FT127">
            <v>67.2</v>
          </cell>
          <cell r="FU127">
            <v>66.7</v>
          </cell>
          <cell r="FV127">
            <v>67.2</v>
          </cell>
          <cell r="FW127">
            <v>67.2</v>
          </cell>
          <cell r="FX127">
            <v>67</v>
          </cell>
          <cell r="FY127">
            <v>67.2</v>
          </cell>
          <cell r="FZ127">
            <v>71.2</v>
          </cell>
          <cell r="GA127">
            <v>71.2</v>
          </cell>
          <cell r="GB127">
            <v>71.2</v>
          </cell>
          <cell r="GC127">
            <v>71.2</v>
          </cell>
          <cell r="GD127">
            <v>70.5</v>
          </cell>
          <cell r="GE127">
            <v>67</v>
          </cell>
          <cell r="GF127">
            <v>67</v>
          </cell>
          <cell r="GG127">
            <v>66</v>
          </cell>
          <cell r="GH127">
            <v>57.7</v>
          </cell>
          <cell r="GI127">
            <v>57.2</v>
          </cell>
          <cell r="GJ127">
            <v>56.5</v>
          </cell>
          <cell r="GK127">
            <v>56.5</v>
          </cell>
          <cell r="GL127">
            <v>60</v>
          </cell>
          <cell r="GM127">
            <v>59.2</v>
          </cell>
          <cell r="GN127">
            <v>59.2</v>
          </cell>
          <cell r="GO127">
            <v>59.2</v>
          </cell>
          <cell r="GP127">
            <v>59.2</v>
          </cell>
          <cell r="GQ127">
            <v>60.7</v>
          </cell>
          <cell r="GR127">
            <v>61.2</v>
          </cell>
          <cell r="GS127">
            <v>65</v>
          </cell>
          <cell r="GT127">
            <v>65</v>
          </cell>
          <cell r="GU127">
            <v>66.2</v>
          </cell>
          <cell r="GV127">
            <v>64.5</v>
          </cell>
          <cell r="GW127">
            <v>64.5</v>
          </cell>
          <cell r="GX127">
            <v>65.7</v>
          </cell>
          <cell r="GY127">
            <v>67.5</v>
          </cell>
          <cell r="GZ127">
            <v>67</v>
          </cell>
          <cell r="HA127">
            <v>67.7</v>
          </cell>
          <cell r="HB127">
            <v>67.5</v>
          </cell>
          <cell r="HC127">
            <v>63</v>
          </cell>
          <cell r="HD127">
            <v>64</v>
          </cell>
          <cell r="HE127">
            <v>64</v>
          </cell>
          <cell r="HF127">
            <v>62.2</v>
          </cell>
          <cell r="HG127">
            <v>64.2</v>
          </cell>
          <cell r="HH127">
            <v>60.7</v>
          </cell>
          <cell r="HI127">
            <v>60.7</v>
          </cell>
          <cell r="HJ127">
            <v>60.7</v>
          </cell>
          <cell r="HK127">
            <v>63</v>
          </cell>
          <cell r="HL127">
            <v>63</v>
          </cell>
          <cell r="HM127">
            <v>63</v>
          </cell>
          <cell r="HN127">
            <v>63</v>
          </cell>
          <cell r="HO127">
            <v>63</v>
          </cell>
          <cell r="HP127">
            <v>63</v>
          </cell>
          <cell r="HQ127">
            <v>62.7</v>
          </cell>
          <cell r="HR127">
            <v>62.7</v>
          </cell>
          <cell r="HS127">
            <v>62.7</v>
          </cell>
          <cell r="HT127">
            <v>62.7</v>
          </cell>
          <cell r="HU127">
            <v>61.7</v>
          </cell>
          <cell r="HV127">
            <v>66.7</v>
          </cell>
          <cell r="HW127">
            <v>61.5</v>
          </cell>
          <cell r="HX127">
            <v>61.5</v>
          </cell>
          <cell r="HY127">
            <v>60.2</v>
          </cell>
          <cell r="HZ127">
            <v>65.5</v>
          </cell>
          <cell r="IA127">
            <v>65.5</v>
          </cell>
          <cell r="IB127">
            <v>65.5</v>
          </cell>
          <cell r="IC127">
            <v>65.2</v>
          </cell>
          <cell r="ID127">
            <v>65.2</v>
          </cell>
          <cell r="IE127">
            <v>65.2</v>
          </cell>
          <cell r="IF127">
            <v>65.5</v>
          </cell>
          <cell r="IG127">
            <v>65.5</v>
          </cell>
          <cell r="IH127">
            <v>65.5</v>
          </cell>
          <cell r="II127">
            <v>65.5</v>
          </cell>
          <cell r="IJ127">
            <v>66.7</v>
          </cell>
          <cell r="IK127">
            <v>66.7</v>
          </cell>
          <cell r="IL127">
            <v>67</v>
          </cell>
          <cell r="IM127">
            <v>67.5</v>
          </cell>
          <cell r="IN127">
            <v>67.5</v>
          </cell>
          <cell r="IO127">
            <v>67.2</v>
          </cell>
          <cell r="IP127">
            <v>67.2</v>
          </cell>
          <cell r="IQ127">
            <v>67.2</v>
          </cell>
          <cell r="IR127">
            <v>67.2</v>
          </cell>
          <cell r="IS127">
            <v>67</v>
          </cell>
          <cell r="IT127">
            <v>66.5</v>
          </cell>
          <cell r="IU127">
            <v>66.5</v>
          </cell>
          <cell r="IV127">
            <v>66.5</v>
          </cell>
          <cell r="IW127">
            <v>66.5</v>
          </cell>
          <cell r="IX127">
            <v>68</v>
          </cell>
          <cell r="IY127">
            <v>66.7</v>
          </cell>
          <cell r="IZ127">
            <v>66.7</v>
          </cell>
          <cell r="JA127">
            <v>66.5</v>
          </cell>
          <cell r="JB127">
            <v>66.5</v>
          </cell>
          <cell r="JC127">
            <v>67.5</v>
          </cell>
          <cell r="JD127">
            <v>67.5</v>
          </cell>
          <cell r="JE127">
            <v>67.5</v>
          </cell>
          <cell r="JF127">
            <v>67.5</v>
          </cell>
          <cell r="JG127">
            <v>67.5</v>
          </cell>
          <cell r="JH127">
            <v>67.5</v>
          </cell>
          <cell r="JI127">
            <v>67.5</v>
          </cell>
          <cell r="JJ127">
            <v>67.5</v>
          </cell>
          <cell r="JK127">
            <v>67.2</v>
          </cell>
          <cell r="JL127">
            <v>67.2</v>
          </cell>
          <cell r="JM127">
            <v>67.2</v>
          </cell>
          <cell r="JN127">
            <v>67.2</v>
          </cell>
          <cell r="JO127">
            <v>67.2</v>
          </cell>
          <cell r="JP127">
            <v>67.2</v>
          </cell>
          <cell r="JQ127">
            <v>67.2</v>
          </cell>
          <cell r="JR127">
            <v>67.2</v>
          </cell>
          <cell r="JS127">
            <v>70.2</v>
          </cell>
          <cell r="JT127">
            <v>70.2</v>
          </cell>
          <cell r="JU127">
            <v>70.2</v>
          </cell>
          <cell r="JV127">
            <v>70.2</v>
          </cell>
          <cell r="JW127">
            <v>70.2</v>
          </cell>
          <cell r="JX127">
            <v>69.2</v>
          </cell>
          <cell r="JY127">
            <v>69.2</v>
          </cell>
          <cell r="JZ127">
            <v>69.2</v>
          </cell>
          <cell r="KA127">
            <v>69.2</v>
          </cell>
          <cell r="KB127">
            <v>69.2</v>
          </cell>
          <cell r="KC127">
            <v>69.2</v>
          </cell>
          <cell r="KD127">
            <v>69.2</v>
          </cell>
          <cell r="KE127">
            <v>69.2</v>
          </cell>
          <cell r="KF127">
            <v>69.2</v>
          </cell>
          <cell r="KG127">
            <v>69.2</v>
          </cell>
          <cell r="KH127">
            <v>70.7</v>
          </cell>
          <cell r="KI127">
            <v>70.7</v>
          </cell>
          <cell r="KJ127">
            <v>70.7</v>
          </cell>
          <cell r="KK127">
            <v>70.7</v>
          </cell>
          <cell r="KL127">
            <v>70.7</v>
          </cell>
          <cell r="KM127">
            <v>68.7</v>
          </cell>
          <cell r="KN127">
            <v>68.7</v>
          </cell>
          <cell r="KO127">
            <v>68.7</v>
          </cell>
          <cell r="KP127">
            <v>68.7</v>
          </cell>
          <cell r="KQ127">
            <v>68.7</v>
          </cell>
          <cell r="KR127">
            <v>68.7</v>
          </cell>
          <cell r="KS127">
            <v>68.7</v>
          </cell>
          <cell r="KT127">
            <v>68.7</v>
          </cell>
          <cell r="KU127">
            <v>68.7</v>
          </cell>
          <cell r="KV127">
            <v>68.7</v>
          </cell>
          <cell r="KW127">
            <v>68.7</v>
          </cell>
          <cell r="KX127">
            <v>68.7</v>
          </cell>
          <cell r="KY127">
            <v>69.7</v>
          </cell>
          <cell r="KZ127">
            <v>69.7</v>
          </cell>
          <cell r="LA127">
            <v>69.7</v>
          </cell>
          <cell r="LB127">
            <v>69.7</v>
          </cell>
          <cell r="LC127">
            <v>69.7</v>
          </cell>
          <cell r="LD127">
            <v>69.7</v>
          </cell>
          <cell r="LE127">
            <v>69.7</v>
          </cell>
          <cell r="LF127">
            <v>69.7</v>
          </cell>
          <cell r="LG127">
            <v>69.7</v>
          </cell>
          <cell r="LH127">
            <v>74.2</v>
          </cell>
          <cell r="LI127">
            <v>74.2</v>
          </cell>
          <cell r="LJ127">
            <v>74.2</v>
          </cell>
          <cell r="LK127">
            <v>71.7</v>
          </cell>
          <cell r="LL127">
            <v>71.7</v>
          </cell>
          <cell r="LM127">
            <v>71.7</v>
          </cell>
          <cell r="LN127">
            <v>71.7</v>
          </cell>
          <cell r="LO127">
            <v>70</v>
          </cell>
          <cell r="LP127">
            <v>70</v>
          </cell>
          <cell r="LQ127">
            <v>70</v>
          </cell>
          <cell r="LR127">
            <v>70</v>
          </cell>
          <cell r="LS127">
            <v>70</v>
          </cell>
          <cell r="LT127">
            <v>70</v>
          </cell>
          <cell r="MA127" t="str">
            <v>Sierra Leone</v>
          </cell>
          <cell r="MB127">
            <v>63</v>
          </cell>
          <cell r="MC127">
            <v>63</v>
          </cell>
        </row>
        <row r="128">
          <cell r="A128" t="str">
            <v>Sweden</v>
          </cell>
          <cell r="B128">
            <v>86</v>
          </cell>
          <cell r="C128">
            <v>86</v>
          </cell>
          <cell r="D128">
            <v>86</v>
          </cell>
          <cell r="E128">
            <v>86</v>
          </cell>
          <cell r="F128">
            <v>86</v>
          </cell>
          <cell r="G128">
            <v>85.5</v>
          </cell>
          <cell r="H128">
            <v>85.5</v>
          </cell>
          <cell r="I128">
            <v>85.5</v>
          </cell>
          <cell r="J128">
            <v>85.5</v>
          </cell>
          <cell r="K128">
            <v>85.5</v>
          </cell>
          <cell r="L128">
            <v>85.5</v>
          </cell>
          <cell r="M128">
            <v>86.5</v>
          </cell>
          <cell r="N128">
            <v>85.5</v>
          </cell>
          <cell r="O128">
            <v>85.5</v>
          </cell>
          <cell r="P128">
            <v>85.5</v>
          </cell>
          <cell r="Q128">
            <v>85.5</v>
          </cell>
          <cell r="R128">
            <v>85.5</v>
          </cell>
          <cell r="S128">
            <v>84</v>
          </cell>
          <cell r="T128">
            <v>84</v>
          </cell>
          <cell r="U128">
            <v>84.5</v>
          </cell>
          <cell r="V128">
            <v>84.5</v>
          </cell>
          <cell r="W128">
            <v>85.5</v>
          </cell>
          <cell r="X128">
            <v>85.5</v>
          </cell>
          <cell r="Y128">
            <v>84.5</v>
          </cell>
          <cell r="Z128">
            <v>85</v>
          </cell>
          <cell r="AA128">
            <v>84.5</v>
          </cell>
          <cell r="AB128">
            <v>84</v>
          </cell>
          <cell r="AC128">
            <v>84</v>
          </cell>
          <cell r="AD128">
            <v>83.5</v>
          </cell>
          <cell r="AE128">
            <v>83.5</v>
          </cell>
          <cell r="AF128">
            <v>83.5</v>
          </cell>
          <cell r="AG128">
            <v>83.5</v>
          </cell>
          <cell r="AH128">
            <v>83</v>
          </cell>
          <cell r="AI128">
            <v>83</v>
          </cell>
          <cell r="AJ128">
            <v>84.5</v>
          </cell>
          <cell r="AK128">
            <v>84.5</v>
          </cell>
          <cell r="AL128">
            <v>84.5</v>
          </cell>
          <cell r="AM128">
            <v>84.5</v>
          </cell>
          <cell r="AN128">
            <v>86</v>
          </cell>
          <cell r="AO128">
            <v>85.5</v>
          </cell>
          <cell r="AP128">
            <v>86.5</v>
          </cell>
          <cell r="AQ128">
            <v>86.5</v>
          </cell>
          <cell r="AR128">
            <v>86.5</v>
          </cell>
          <cell r="AS128">
            <v>86</v>
          </cell>
          <cell r="AT128">
            <v>86</v>
          </cell>
          <cell r="AU128">
            <v>86</v>
          </cell>
          <cell r="AV128">
            <v>86.5</v>
          </cell>
          <cell r="AW128">
            <v>88</v>
          </cell>
          <cell r="AX128">
            <v>87.5</v>
          </cell>
          <cell r="AY128">
            <v>87</v>
          </cell>
          <cell r="AZ128">
            <v>86.5</v>
          </cell>
          <cell r="BA128">
            <v>86.5</v>
          </cell>
          <cell r="BB128">
            <v>86.5</v>
          </cell>
          <cell r="BC128">
            <v>86.5</v>
          </cell>
          <cell r="BD128">
            <v>86</v>
          </cell>
          <cell r="BE128">
            <v>86</v>
          </cell>
          <cell r="BF128">
            <v>86</v>
          </cell>
          <cell r="BG128">
            <v>86.5</v>
          </cell>
          <cell r="BH128">
            <v>86</v>
          </cell>
          <cell r="BI128">
            <v>87</v>
          </cell>
          <cell r="BJ128">
            <v>86.5</v>
          </cell>
          <cell r="BK128">
            <v>86.5</v>
          </cell>
          <cell r="BL128">
            <v>86.5</v>
          </cell>
          <cell r="BM128">
            <v>87</v>
          </cell>
          <cell r="BN128">
            <v>86.5</v>
          </cell>
          <cell r="BO128">
            <v>86.5</v>
          </cell>
          <cell r="BP128">
            <v>86</v>
          </cell>
          <cell r="BQ128">
            <v>86</v>
          </cell>
          <cell r="BR128">
            <v>85.5</v>
          </cell>
          <cell r="BS128">
            <v>85.5</v>
          </cell>
          <cell r="BT128">
            <v>86</v>
          </cell>
          <cell r="BU128">
            <v>86</v>
          </cell>
          <cell r="BV128">
            <v>86</v>
          </cell>
          <cell r="BW128">
            <v>84</v>
          </cell>
          <cell r="BX128">
            <v>84.5</v>
          </cell>
          <cell r="BY128">
            <v>84.5</v>
          </cell>
          <cell r="BZ128">
            <v>84.5</v>
          </cell>
          <cell r="CA128">
            <v>84</v>
          </cell>
          <cell r="CB128">
            <v>83.5</v>
          </cell>
          <cell r="CC128">
            <v>83.5</v>
          </cell>
          <cell r="CD128">
            <v>83</v>
          </cell>
          <cell r="CE128">
            <v>82.5</v>
          </cell>
          <cell r="CF128">
            <v>82.5</v>
          </cell>
          <cell r="CG128">
            <v>82.5</v>
          </cell>
          <cell r="CH128">
            <v>82</v>
          </cell>
          <cell r="CI128">
            <v>81.5</v>
          </cell>
          <cell r="CJ128">
            <v>81.5</v>
          </cell>
          <cell r="CK128">
            <v>81</v>
          </cell>
          <cell r="CL128">
            <v>81</v>
          </cell>
          <cell r="CM128">
            <v>81</v>
          </cell>
          <cell r="CN128">
            <v>81</v>
          </cell>
          <cell r="CO128">
            <v>81.5</v>
          </cell>
          <cell r="CP128">
            <v>82.5</v>
          </cell>
          <cell r="CQ128">
            <v>83</v>
          </cell>
          <cell r="CR128">
            <v>83.5</v>
          </cell>
          <cell r="CS128">
            <v>82.5</v>
          </cell>
          <cell r="CT128">
            <v>84</v>
          </cell>
          <cell r="CU128">
            <v>83.5</v>
          </cell>
          <cell r="CV128">
            <v>83.5</v>
          </cell>
          <cell r="CW128">
            <v>83.5</v>
          </cell>
          <cell r="CX128">
            <v>83.5</v>
          </cell>
          <cell r="CY128">
            <v>83.5</v>
          </cell>
          <cell r="CZ128">
            <v>83.5</v>
          </cell>
          <cell r="DA128">
            <v>83.5</v>
          </cell>
          <cell r="DB128">
            <v>83.5</v>
          </cell>
          <cell r="DC128">
            <v>81.5</v>
          </cell>
          <cell r="DD128">
            <v>81.5</v>
          </cell>
          <cell r="DE128">
            <v>81.5</v>
          </cell>
          <cell r="DF128">
            <v>81.5</v>
          </cell>
          <cell r="DG128">
            <v>81.5</v>
          </cell>
          <cell r="DH128">
            <v>81.5</v>
          </cell>
          <cell r="DI128">
            <v>80.5</v>
          </cell>
          <cell r="DJ128">
            <v>81.5</v>
          </cell>
          <cell r="DK128">
            <v>81.5</v>
          </cell>
          <cell r="DL128">
            <v>82</v>
          </cell>
          <cell r="DM128">
            <v>81.5</v>
          </cell>
          <cell r="DN128">
            <v>81.5</v>
          </cell>
          <cell r="DO128">
            <v>81.5</v>
          </cell>
          <cell r="DP128">
            <v>81.5</v>
          </cell>
          <cell r="DQ128">
            <v>81.5</v>
          </cell>
          <cell r="DR128">
            <v>82.5</v>
          </cell>
          <cell r="DS128">
            <v>82</v>
          </cell>
          <cell r="DT128">
            <v>82</v>
          </cell>
          <cell r="DU128">
            <v>81.5</v>
          </cell>
          <cell r="DV128">
            <v>81.5</v>
          </cell>
          <cell r="DW128">
            <v>81.5</v>
          </cell>
          <cell r="DX128">
            <v>82</v>
          </cell>
          <cell r="DY128">
            <v>82</v>
          </cell>
          <cell r="DZ128">
            <v>82</v>
          </cell>
          <cell r="EA128">
            <v>82.5</v>
          </cell>
          <cell r="EB128">
            <v>82</v>
          </cell>
          <cell r="EC128">
            <v>82</v>
          </cell>
          <cell r="ED128">
            <v>82.5</v>
          </cell>
          <cell r="EE128">
            <v>82.5</v>
          </cell>
          <cell r="EF128">
            <v>82</v>
          </cell>
          <cell r="EG128">
            <v>81.5</v>
          </cell>
          <cell r="EH128">
            <v>81.5</v>
          </cell>
          <cell r="EI128">
            <v>81.5</v>
          </cell>
          <cell r="EJ128">
            <v>81.5</v>
          </cell>
          <cell r="EK128">
            <v>82</v>
          </cell>
          <cell r="EL128">
            <v>82</v>
          </cell>
          <cell r="EM128">
            <v>82</v>
          </cell>
          <cell r="EN128">
            <v>79</v>
          </cell>
          <cell r="EO128">
            <v>79</v>
          </cell>
          <cell r="EP128">
            <v>79.5</v>
          </cell>
          <cell r="EQ128">
            <v>79.5</v>
          </cell>
          <cell r="ER128">
            <v>80</v>
          </cell>
          <cell r="ES128">
            <v>78</v>
          </cell>
          <cell r="ET128">
            <v>82</v>
          </cell>
          <cell r="EU128">
            <v>81</v>
          </cell>
          <cell r="EV128">
            <v>82</v>
          </cell>
          <cell r="EW128">
            <v>83</v>
          </cell>
          <cell r="EX128">
            <v>83</v>
          </cell>
          <cell r="EY128">
            <v>83</v>
          </cell>
          <cell r="EZ128">
            <v>83.5</v>
          </cell>
          <cell r="FA128">
            <v>84</v>
          </cell>
          <cell r="FB128">
            <v>84.5</v>
          </cell>
          <cell r="FC128">
            <v>84.5</v>
          </cell>
          <cell r="FD128">
            <v>84.5</v>
          </cell>
          <cell r="FE128">
            <v>85</v>
          </cell>
          <cell r="FF128">
            <v>84.5</v>
          </cell>
          <cell r="FG128">
            <v>84.5</v>
          </cell>
          <cell r="FH128">
            <v>84.3</v>
          </cell>
          <cell r="FI128">
            <v>84</v>
          </cell>
          <cell r="FJ128">
            <v>81.5</v>
          </cell>
          <cell r="FK128">
            <v>82</v>
          </cell>
          <cell r="FL128">
            <v>82</v>
          </cell>
          <cell r="FM128">
            <v>82.2</v>
          </cell>
          <cell r="FN128">
            <v>82</v>
          </cell>
          <cell r="FO128">
            <v>82.7</v>
          </cell>
          <cell r="FP128">
            <v>83.5</v>
          </cell>
          <cell r="FQ128">
            <v>83.7</v>
          </cell>
          <cell r="FR128">
            <v>83.7</v>
          </cell>
          <cell r="FS128">
            <v>83.7</v>
          </cell>
          <cell r="FT128">
            <v>84.5</v>
          </cell>
          <cell r="FU128">
            <v>83.7</v>
          </cell>
          <cell r="FV128">
            <v>83.7</v>
          </cell>
          <cell r="FW128">
            <v>84</v>
          </cell>
          <cell r="FX128">
            <v>83.2</v>
          </cell>
          <cell r="FY128">
            <v>83.5</v>
          </cell>
          <cell r="FZ128">
            <v>82.7</v>
          </cell>
          <cell r="GA128">
            <v>83.5</v>
          </cell>
          <cell r="GB128">
            <v>83.5</v>
          </cell>
          <cell r="GC128">
            <v>83.7</v>
          </cell>
          <cell r="GD128">
            <v>83.3</v>
          </cell>
          <cell r="GE128">
            <v>81.599999999999994</v>
          </cell>
          <cell r="GF128">
            <v>81.599999999999994</v>
          </cell>
          <cell r="GG128">
            <v>78.5</v>
          </cell>
          <cell r="GH128">
            <v>82.5</v>
          </cell>
          <cell r="GI128">
            <v>83</v>
          </cell>
          <cell r="GJ128">
            <v>83.5</v>
          </cell>
          <cell r="GK128">
            <v>83.5</v>
          </cell>
          <cell r="GL128">
            <v>84</v>
          </cell>
          <cell r="GM128">
            <v>83.7</v>
          </cell>
          <cell r="GN128">
            <v>83.7</v>
          </cell>
          <cell r="GO128">
            <v>84</v>
          </cell>
          <cell r="GP128">
            <v>83.7</v>
          </cell>
          <cell r="GQ128">
            <v>83.7</v>
          </cell>
          <cell r="GR128">
            <v>84.5</v>
          </cell>
          <cell r="GS128">
            <v>84.7</v>
          </cell>
          <cell r="GT128">
            <v>84.2</v>
          </cell>
          <cell r="GU128">
            <v>84</v>
          </cell>
          <cell r="GV128">
            <v>83.7</v>
          </cell>
          <cell r="GW128">
            <v>84</v>
          </cell>
          <cell r="GX128">
            <v>84.7</v>
          </cell>
          <cell r="GY128">
            <v>85</v>
          </cell>
          <cell r="GZ128">
            <v>84.5</v>
          </cell>
          <cell r="HA128">
            <v>85.5</v>
          </cell>
          <cell r="HB128">
            <v>87</v>
          </cell>
          <cell r="HC128">
            <v>86.5</v>
          </cell>
          <cell r="HD128">
            <v>86.7</v>
          </cell>
          <cell r="HE128">
            <v>86.7</v>
          </cell>
          <cell r="HF128">
            <v>88</v>
          </cell>
          <cell r="HG128">
            <v>84.7</v>
          </cell>
          <cell r="HH128">
            <v>85</v>
          </cell>
          <cell r="HI128">
            <v>84.2</v>
          </cell>
          <cell r="HJ128">
            <v>84.2</v>
          </cell>
          <cell r="HK128">
            <v>84.5</v>
          </cell>
          <cell r="HL128">
            <v>85</v>
          </cell>
          <cell r="HM128">
            <v>85</v>
          </cell>
          <cell r="HN128">
            <v>85</v>
          </cell>
          <cell r="HO128">
            <v>85</v>
          </cell>
          <cell r="HP128">
            <v>84.7</v>
          </cell>
          <cell r="HQ128">
            <v>84.7</v>
          </cell>
          <cell r="HR128">
            <v>83.7</v>
          </cell>
          <cell r="HS128">
            <v>84</v>
          </cell>
          <cell r="HT128">
            <v>84.5</v>
          </cell>
          <cell r="HU128">
            <v>84.5</v>
          </cell>
          <cell r="HV128">
            <v>86.7</v>
          </cell>
          <cell r="HW128">
            <v>86.7</v>
          </cell>
          <cell r="HX128">
            <v>86.7</v>
          </cell>
          <cell r="HY128">
            <v>86.5</v>
          </cell>
          <cell r="HZ128">
            <v>85.7</v>
          </cell>
          <cell r="IA128">
            <v>85.7</v>
          </cell>
          <cell r="IB128">
            <v>86.5</v>
          </cell>
          <cell r="IC128">
            <v>86.7</v>
          </cell>
          <cell r="ID128">
            <v>86.7</v>
          </cell>
          <cell r="IE128">
            <v>86.5</v>
          </cell>
          <cell r="IF128">
            <v>86.5</v>
          </cell>
          <cell r="IG128">
            <v>86.5</v>
          </cell>
          <cell r="IH128">
            <v>86.7</v>
          </cell>
          <cell r="II128">
            <v>87</v>
          </cell>
          <cell r="IJ128">
            <v>87</v>
          </cell>
          <cell r="IK128">
            <v>87</v>
          </cell>
          <cell r="IL128">
            <v>87.2</v>
          </cell>
          <cell r="IM128">
            <v>87.2</v>
          </cell>
          <cell r="IN128">
            <v>87.7</v>
          </cell>
          <cell r="IO128">
            <v>87.5</v>
          </cell>
          <cell r="IP128">
            <v>87.5</v>
          </cell>
          <cell r="IQ128">
            <v>87.7</v>
          </cell>
          <cell r="IR128">
            <v>88</v>
          </cell>
          <cell r="IS128">
            <v>88</v>
          </cell>
          <cell r="IT128">
            <v>88.5</v>
          </cell>
          <cell r="IU128">
            <v>88.5</v>
          </cell>
          <cell r="IV128">
            <v>88.5</v>
          </cell>
          <cell r="IW128">
            <v>88.5</v>
          </cell>
          <cell r="IX128">
            <v>87.7</v>
          </cell>
          <cell r="IY128">
            <v>87.7</v>
          </cell>
          <cell r="IZ128">
            <v>87</v>
          </cell>
          <cell r="JA128">
            <v>87</v>
          </cell>
          <cell r="JB128">
            <v>87</v>
          </cell>
          <cell r="JC128">
            <v>86.5</v>
          </cell>
          <cell r="JD128">
            <v>85.7</v>
          </cell>
          <cell r="JE128">
            <v>85.2</v>
          </cell>
          <cell r="JF128">
            <v>86.2</v>
          </cell>
          <cell r="JG128">
            <v>86.5</v>
          </cell>
          <cell r="JH128">
            <v>86.5</v>
          </cell>
          <cell r="JI128">
            <v>86.7</v>
          </cell>
          <cell r="JJ128">
            <v>87.2</v>
          </cell>
          <cell r="JK128">
            <v>87.2</v>
          </cell>
          <cell r="JL128">
            <v>88.2</v>
          </cell>
          <cell r="JM128">
            <v>88.2</v>
          </cell>
          <cell r="JN128">
            <v>88.2</v>
          </cell>
          <cell r="JO128">
            <v>88</v>
          </cell>
          <cell r="JP128">
            <v>88.2</v>
          </cell>
          <cell r="JQ128">
            <v>88.2</v>
          </cell>
          <cell r="JR128">
            <v>88</v>
          </cell>
          <cell r="JS128">
            <v>88.2</v>
          </cell>
          <cell r="JT128">
            <v>88.2</v>
          </cell>
          <cell r="JU128">
            <v>88.2</v>
          </cell>
          <cell r="JV128">
            <v>87.7</v>
          </cell>
          <cell r="JW128">
            <v>87.7</v>
          </cell>
          <cell r="JX128">
            <v>87.7</v>
          </cell>
          <cell r="JY128">
            <v>87.7</v>
          </cell>
          <cell r="JZ128">
            <v>87.7</v>
          </cell>
          <cell r="KA128">
            <v>87.5</v>
          </cell>
          <cell r="KB128">
            <v>87.2</v>
          </cell>
          <cell r="KC128">
            <v>87.2</v>
          </cell>
          <cell r="KD128">
            <v>87.2</v>
          </cell>
          <cell r="KE128">
            <v>87</v>
          </cell>
          <cell r="KF128">
            <v>86.7</v>
          </cell>
          <cell r="KG128">
            <v>86.7</v>
          </cell>
          <cell r="KH128">
            <v>86.7</v>
          </cell>
          <cell r="KI128">
            <v>86.7</v>
          </cell>
          <cell r="KJ128">
            <v>87</v>
          </cell>
          <cell r="KK128">
            <v>87.2</v>
          </cell>
          <cell r="KL128">
            <v>87.2</v>
          </cell>
          <cell r="KM128">
            <v>86</v>
          </cell>
          <cell r="KN128">
            <v>86</v>
          </cell>
          <cell r="KO128">
            <v>84</v>
          </cell>
          <cell r="KP128">
            <v>84</v>
          </cell>
          <cell r="KQ128">
            <v>83.2</v>
          </cell>
          <cell r="KR128">
            <v>82.7</v>
          </cell>
          <cell r="KS128">
            <v>83.5</v>
          </cell>
          <cell r="KT128">
            <v>84</v>
          </cell>
          <cell r="KU128">
            <v>85</v>
          </cell>
          <cell r="KV128">
            <v>85.5</v>
          </cell>
          <cell r="KW128">
            <v>81.7</v>
          </cell>
          <cell r="KX128">
            <v>82.2</v>
          </cell>
          <cell r="KY128">
            <v>82</v>
          </cell>
          <cell r="KZ128">
            <v>82</v>
          </cell>
          <cell r="LA128">
            <v>82.2</v>
          </cell>
          <cell r="LB128">
            <v>82</v>
          </cell>
          <cell r="LC128">
            <v>82</v>
          </cell>
          <cell r="LD128">
            <v>82</v>
          </cell>
          <cell r="LE128">
            <v>82.5</v>
          </cell>
          <cell r="LF128">
            <v>82.5</v>
          </cell>
          <cell r="LG128">
            <v>82.5</v>
          </cell>
          <cell r="LH128">
            <v>82.5</v>
          </cell>
          <cell r="LI128">
            <v>85.5</v>
          </cell>
          <cell r="LJ128">
            <v>85</v>
          </cell>
          <cell r="LK128">
            <v>85.5</v>
          </cell>
          <cell r="LL128">
            <v>85.5</v>
          </cell>
          <cell r="LM128">
            <v>85</v>
          </cell>
          <cell r="LN128">
            <v>85</v>
          </cell>
          <cell r="LO128">
            <v>85</v>
          </cell>
          <cell r="LP128">
            <v>85</v>
          </cell>
          <cell r="LQ128">
            <v>85</v>
          </cell>
          <cell r="LR128">
            <v>84.7</v>
          </cell>
          <cell r="LS128">
            <v>85.2</v>
          </cell>
          <cell r="LT128">
            <v>85.2</v>
          </cell>
          <cell r="MA128" t="str">
            <v>Singapore</v>
          </cell>
          <cell r="MB128">
            <v>87.2</v>
          </cell>
          <cell r="MC128">
            <v>87.2</v>
          </cell>
        </row>
        <row r="129">
          <cell r="A129" t="str">
            <v>Switzerland</v>
          </cell>
          <cell r="B129">
            <v>95</v>
          </cell>
          <cell r="C129">
            <v>95</v>
          </cell>
          <cell r="D129">
            <v>95</v>
          </cell>
          <cell r="E129">
            <v>94.5</v>
          </cell>
          <cell r="F129">
            <v>94.5</v>
          </cell>
          <cell r="G129">
            <v>95</v>
          </cell>
          <cell r="H129">
            <v>96</v>
          </cell>
          <cell r="I129">
            <v>96</v>
          </cell>
          <cell r="J129">
            <v>96</v>
          </cell>
          <cell r="K129">
            <v>96</v>
          </cell>
          <cell r="L129">
            <v>96</v>
          </cell>
          <cell r="M129">
            <v>96</v>
          </cell>
          <cell r="N129">
            <v>95.5</v>
          </cell>
          <cell r="O129">
            <v>95.5</v>
          </cell>
          <cell r="P129">
            <v>95</v>
          </cell>
          <cell r="Q129">
            <v>95</v>
          </cell>
          <cell r="R129">
            <v>94</v>
          </cell>
          <cell r="S129">
            <v>94.5</v>
          </cell>
          <cell r="T129">
            <v>94</v>
          </cell>
          <cell r="U129">
            <v>94</v>
          </cell>
          <cell r="V129">
            <v>94</v>
          </cell>
          <cell r="W129">
            <v>94</v>
          </cell>
          <cell r="X129">
            <v>94</v>
          </cell>
          <cell r="Y129">
            <v>94</v>
          </cell>
          <cell r="Z129">
            <v>94.5</v>
          </cell>
          <cell r="AA129">
            <v>94</v>
          </cell>
          <cell r="AB129">
            <v>94</v>
          </cell>
          <cell r="AC129">
            <v>93.5</v>
          </cell>
          <cell r="AD129">
            <v>93.5</v>
          </cell>
          <cell r="AE129">
            <v>93.5</v>
          </cell>
          <cell r="AF129">
            <v>93.5</v>
          </cell>
          <cell r="AG129">
            <v>93.5</v>
          </cell>
          <cell r="AH129">
            <v>93.5</v>
          </cell>
          <cell r="AI129">
            <v>94</v>
          </cell>
          <cell r="AJ129">
            <v>94</v>
          </cell>
          <cell r="AK129">
            <v>94</v>
          </cell>
          <cell r="AL129">
            <v>94</v>
          </cell>
          <cell r="AM129">
            <v>94</v>
          </cell>
          <cell r="AN129">
            <v>94</v>
          </cell>
          <cell r="AO129">
            <v>94</v>
          </cell>
          <cell r="AP129">
            <v>93.5</v>
          </cell>
          <cell r="AQ129">
            <v>93.5</v>
          </cell>
          <cell r="AR129">
            <v>93</v>
          </cell>
          <cell r="AS129">
            <v>93</v>
          </cell>
          <cell r="AT129">
            <v>93</v>
          </cell>
          <cell r="AU129">
            <v>93</v>
          </cell>
          <cell r="AV129">
            <v>93</v>
          </cell>
          <cell r="AW129">
            <v>93</v>
          </cell>
          <cell r="AX129">
            <v>92.5</v>
          </cell>
          <cell r="AY129">
            <v>92.5</v>
          </cell>
          <cell r="AZ129">
            <v>92.5</v>
          </cell>
          <cell r="BA129">
            <v>92.5</v>
          </cell>
          <cell r="BB129">
            <v>93</v>
          </cell>
          <cell r="BC129">
            <v>93.5</v>
          </cell>
          <cell r="BD129">
            <v>93.5</v>
          </cell>
          <cell r="BE129">
            <v>93.5</v>
          </cell>
          <cell r="BF129">
            <v>93.5</v>
          </cell>
          <cell r="BG129">
            <v>93.5</v>
          </cell>
          <cell r="BH129">
            <v>93.5</v>
          </cell>
          <cell r="BI129">
            <v>93.5</v>
          </cell>
          <cell r="BJ129">
            <v>93.5</v>
          </cell>
          <cell r="BK129">
            <v>93.5</v>
          </cell>
          <cell r="BL129">
            <v>93</v>
          </cell>
          <cell r="BM129">
            <v>93.5</v>
          </cell>
          <cell r="BN129">
            <v>93</v>
          </cell>
          <cell r="BO129">
            <v>93</v>
          </cell>
          <cell r="BP129">
            <v>93</v>
          </cell>
          <cell r="BQ129">
            <v>93</v>
          </cell>
          <cell r="BR129">
            <v>93</v>
          </cell>
          <cell r="BS129">
            <v>93</v>
          </cell>
          <cell r="BT129">
            <v>93</v>
          </cell>
          <cell r="BU129">
            <v>93</v>
          </cell>
          <cell r="BV129">
            <v>93</v>
          </cell>
          <cell r="BW129">
            <v>93</v>
          </cell>
          <cell r="BX129">
            <v>93</v>
          </cell>
          <cell r="BY129">
            <v>93</v>
          </cell>
          <cell r="BZ129">
            <v>93</v>
          </cell>
          <cell r="CA129">
            <v>92.5</v>
          </cell>
          <cell r="CB129">
            <v>92.5</v>
          </cell>
          <cell r="CC129">
            <v>92.5</v>
          </cell>
          <cell r="CD129">
            <v>92</v>
          </cell>
          <cell r="CE129">
            <v>91.5</v>
          </cell>
          <cell r="CF129">
            <v>92</v>
          </cell>
          <cell r="CG129">
            <v>92</v>
          </cell>
          <cell r="CH129">
            <v>91.5</v>
          </cell>
          <cell r="CI129">
            <v>91.5</v>
          </cell>
          <cell r="CJ129">
            <v>91.5</v>
          </cell>
          <cell r="CK129">
            <v>91.5</v>
          </cell>
          <cell r="CL129">
            <v>91.5</v>
          </cell>
          <cell r="CM129">
            <v>91.5</v>
          </cell>
          <cell r="CN129">
            <v>91.5</v>
          </cell>
          <cell r="CO129">
            <v>91.5</v>
          </cell>
          <cell r="CP129">
            <v>91.5</v>
          </cell>
          <cell r="CQ129">
            <v>91.5</v>
          </cell>
          <cell r="CR129">
            <v>91.5</v>
          </cell>
          <cell r="CS129">
            <v>91.5</v>
          </cell>
          <cell r="CT129">
            <v>92</v>
          </cell>
          <cell r="CU129">
            <v>90.5</v>
          </cell>
          <cell r="CV129">
            <v>91.5</v>
          </cell>
          <cell r="CW129">
            <v>91.5</v>
          </cell>
          <cell r="CX129">
            <v>91.5</v>
          </cell>
          <cell r="CY129">
            <v>91.5</v>
          </cell>
          <cell r="CZ129">
            <v>91.5</v>
          </cell>
          <cell r="DA129">
            <v>89.5</v>
          </cell>
          <cell r="DB129">
            <v>89.5</v>
          </cell>
          <cell r="DC129">
            <v>89.5</v>
          </cell>
          <cell r="DD129">
            <v>89.5</v>
          </cell>
          <cell r="DE129">
            <v>90</v>
          </cell>
          <cell r="DF129">
            <v>90</v>
          </cell>
          <cell r="DG129">
            <v>90</v>
          </cell>
          <cell r="DH129">
            <v>90</v>
          </cell>
          <cell r="DI129">
            <v>90</v>
          </cell>
          <cell r="DJ129">
            <v>90</v>
          </cell>
          <cell r="DK129">
            <v>90</v>
          </cell>
          <cell r="DL129">
            <v>90.5</v>
          </cell>
          <cell r="DM129">
            <v>90.5</v>
          </cell>
          <cell r="DN129">
            <v>91</v>
          </cell>
          <cell r="DO129">
            <v>91</v>
          </cell>
          <cell r="DP129">
            <v>91</v>
          </cell>
          <cell r="DQ129">
            <v>89.5</v>
          </cell>
          <cell r="DR129">
            <v>89.5</v>
          </cell>
          <cell r="DS129">
            <v>89.5</v>
          </cell>
          <cell r="DT129">
            <v>89.5</v>
          </cell>
          <cell r="DU129">
            <v>89.5</v>
          </cell>
          <cell r="DV129">
            <v>89.5</v>
          </cell>
          <cell r="DW129">
            <v>89.5</v>
          </cell>
          <cell r="DX129">
            <v>89.5</v>
          </cell>
          <cell r="DY129">
            <v>89.5</v>
          </cell>
          <cell r="DZ129">
            <v>89.5</v>
          </cell>
          <cell r="EA129">
            <v>89.5</v>
          </cell>
          <cell r="EB129">
            <v>89.5</v>
          </cell>
          <cell r="EC129">
            <v>89.5</v>
          </cell>
          <cell r="ED129">
            <v>88.5</v>
          </cell>
          <cell r="EE129">
            <v>88.5</v>
          </cell>
          <cell r="EF129">
            <v>88.5</v>
          </cell>
          <cell r="EG129">
            <v>88.5</v>
          </cell>
          <cell r="EH129">
            <v>88.5</v>
          </cell>
          <cell r="EI129">
            <v>88.5</v>
          </cell>
          <cell r="EJ129">
            <v>88.5</v>
          </cell>
          <cell r="EK129">
            <v>89</v>
          </cell>
          <cell r="EL129">
            <v>89</v>
          </cell>
          <cell r="EM129">
            <v>89</v>
          </cell>
          <cell r="EN129">
            <v>89</v>
          </cell>
          <cell r="EO129">
            <v>88.5</v>
          </cell>
          <cell r="EP129">
            <v>88.5</v>
          </cell>
          <cell r="EQ129">
            <v>88.5</v>
          </cell>
          <cell r="ER129">
            <v>88.5</v>
          </cell>
          <cell r="ES129">
            <v>88.5</v>
          </cell>
          <cell r="ET129">
            <v>88.5</v>
          </cell>
          <cell r="EU129">
            <v>91</v>
          </cell>
          <cell r="EV129">
            <v>90.5</v>
          </cell>
          <cell r="EW129">
            <v>90</v>
          </cell>
          <cell r="EX129">
            <v>89.5</v>
          </cell>
          <cell r="EY129">
            <v>89.5</v>
          </cell>
          <cell r="EZ129">
            <v>89</v>
          </cell>
          <cell r="FA129">
            <v>88.5</v>
          </cell>
          <cell r="FB129">
            <v>87</v>
          </cell>
          <cell r="FC129">
            <v>87</v>
          </cell>
          <cell r="FD129">
            <v>88.5</v>
          </cell>
          <cell r="FE129">
            <v>88</v>
          </cell>
          <cell r="FF129">
            <v>87.5</v>
          </cell>
          <cell r="FG129">
            <v>87.5</v>
          </cell>
          <cell r="FH129">
            <v>86</v>
          </cell>
          <cell r="FI129">
            <v>87.8</v>
          </cell>
          <cell r="FJ129">
            <v>86.3</v>
          </cell>
          <cell r="FK129">
            <v>86.2</v>
          </cell>
          <cell r="FL129">
            <v>86.2</v>
          </cell>
          <cell r="FM129">
            <v>87.2</v>
          </cell>
          <cell r="FN129">
            <v>87.2</v>
          </cell>
          <cell r="FO129">
            <v>88</v>
          </cell>
          <cell r="FP129">
            <v>88</v>
          </cell>
          <cell r="FQ129">
            <v>88</v>
          </cell>
          <cell r="FR129">
            <v>87.7</v>
          </cell>
          <cell r="FS129">
            <v>88.2</v>
          </cell>
          <cell r="FT129">
            <v>87.2</v>
          </cell>
          <cell r="FU129">
            <v>87.5</v>
          </cell>
          <cell r="FV129">
            <v>88</v>
          </cell>
          <cell r="FW129">
            <v>88</v>
          </cell>
          <cell r="FX129">
            <v>88</v>
          </cell>
          <cell r="FY129">
            <v>87</v>
          </cell>
          <cell r="FZ129">
            <v>87.2</v>
          </cell>
          <cell r="GA129">
            <v>87.2</v>
          </cell>
          <cell r="GB129">
            <v>87.2</v>
          </cell>
          <cell r="GC129">
            <v>87</v>
          </cell>
          <cell r="GD129">
            <v>87.1</v>
          </cell>
          <cell r="GE129">
            <v>86.8</v>
          </cell>
          <cell r="GF129">
            <v>86.9</v>
          </cell>
          <cell r="GG129">
            <v>86.8</v>
          </cell>
          <cell r="GH129">
            <v>87.2</v>
          </cell>
          <cell r="GI129">
            <v>86.2</v>
          </cell>
          <cell r="GJ129">
            <v>87.2</v>
          </cell>
          <cell r="GK129">
            <v>87</v>
          </cell>
          <cell r="GL129">
            <v>87</v>
          </cell>
          <cell r="GM129">
            <v>87.2</v>
          </cell>
          <cell r="GN129">
            <v>88.2</v>
          </cell>
          <cell r="GO129">
            <v>88.7</v>
          </cell>
          <cell r="GP129">
            <v>88.5</v>
          </cell>
          <cell r="GQ129">
            <v>88</v>
          </cell>
          <cell r="GR129">
            <v>90.2</v>
          </cell>
          <cell r="GS129">
            <v>90.2</v>
          </cell>
          <cell r="GT129">
            <v>89</v>
          </cell>
          <cell r="GU129">
            <v>89.7</v>
          </cell>
          <cell r="GV129">
            <v>88.7</v>
          </cell>
          <cell r="GW129">
            <v>89.5</v>
          </cell>
          <cell r="GX129">
            <v>88.2</v>
          </cell>
          <cell r="GY129">
            <v>88.5</v>
          </cell>
          <cell r="GZ129">
            <v>88.2</v>
          </cell>
          <cell r="HA129">
            <v>89.5</v>
          </cell>
          <cell r="HB129">
            <v>90</v>
          </cell>
          <cell r="HC129">
            <v>90.2</v>
          </cell>
          <cell r="HD129">
            <v>90</v>
          </cell>
          <cell r="HE129">
            <v>92.5</v>
          </cell>
          <cell r="HF129">
            <v>92.7</v>
          </cell>
          <cell r="HG129">
            <v>92.2</v>
          </cell>
          <cell r="HH129">
            <v>92.5</v>
          </cell>
          <cell r="HI129">
            <v>92.5</v>
          </cell>
          <cell r="HJ129">
            <v>92</v>
          </cell>
          <cell r="HK129">
            <v>91.5</v>
          </cell>
          <cell r="HL129">
            <v>91.5</v>
          </cell>
          <cell r="HM129">
            <v>91.5</v>
          </cell>
          <cell r="HN129">
            <v>91.7</v>
          </cell>
          <cell r="HO129">
            <v>91.5</v>
          </cell>
          <cell r="HP129">
            <v>91.5</v>
          </cell>
          <cell r="HQ129">
            <v>91.5</v>
          </cell>
          <cell r="HR129">
            <v>91.7</v>
          </cell>
          <cell r="HS129">
            <v>92</v>
          </cell>
          <cell r="HT129">
            <v>92</v>
          </cell>
          <cell r="HU129">
            <v>91.5</v>
          </cell>
          <cell r="HV129">
            <v>91.5</v>
          </cell>
          <cell r="HW129">
            <v>91.2</v>
          </cell>
          <cell r="HX129">
            <v>91.2</v>
          </cell>
          <cell r="HY129">
            <v>91.2</v>
          </cell>
          <cell r="HZ129">
            <v>91.7</v>
          </cell>
          <cell r="IA129">
            <v>91.5</v>
          </cell>
          <cell r="IB129">
            <v>92</v>
          </cell>
          <cell r="IC129">
            <v>91</v>
          </cell>
          <cell r="ID129">
            <v>91</v>
          </cell>
          <cell r="IE129">
            <v>91</v>
          </cell>
          <cell r="IF129">
            <v>89.5</v>
          </cell>
          <cell r="IG129">
            <v>89.5</v>
          </cell>
          <cell r="IH129">
            <v>90</v>
          </cell>
          <cell r="II129">
            <v>91</v>
          </cell>
          <cell r="IJ129">
            <v>91</v>
          </cell>
          <cell r="IK129">
            <v>91</v>
          </cell>
          <cell r="IL129">
            <v>91</v>
          </cell>
          <cell r="IM129">
            <v>91</v>
          </cell>
          <cell r="IN129">
            <v>91</v>
          </cell>
          <cell r="IO129">
            <v>91</v>
          </cell>
          <cell r="IP129">
            <v>91</v>
          </cell>
          <cell r="IQ129">
            <v>91.2</v>
          </cell>
          <cell r="IR129">
            <v>91.2</v>
          </cell>
          <cell r="IS129">
            <v>91.2</v>
          </cell>
          <cell r="IT129">
            <v>91.2</v>
          </cell>
          <cell r="IU129">
            <v>90</v>
          </cell>
          <cell r="IV129">
            <v>90</v>
          </cell>
          <cell r="IW129">
            <v>90</v>
          </cell>
          <cell r="IX129">
            <v>90</v>
          </cell>
          <cell r="IY129">
            <v>90</v>
          </cell>
          <cell r="IZ129">
            <v>90</v>
          </cell>
          <cell r="JA129">
            <v>89</v>
          </cell>
          <cell r="JB129">
            <v>89</v>
          </cell>
          <cell r="JC129">
            <v>89</v>
          </cell>
          <cell r="JD129">
            <v>88.5</v>
          </cell>
          <cell r="JE129">
            <v>88</v>
          </cell>
          <cell r="JF129">
            <v>88.5</v>
          </cell>
          <cell r="JG129">
            <v>89.2</v>
          </cell>
          <cell r="JH129">
            <v>89.2</v>
          </cell>
          <cell r="JI129">
            <v>89.2</v>
          </cell>
          <cell r="JJ129">
            <v>89.7</v>
          </cell>
          <cell r="JK129">
            <v>89.7</v>
          </cell>
          <cell r="JL129">
            <v>89.7</v>
          </cell>
          <cell r="JM129">
            <v>90.5</v>
          </cell>
          <cell r="JN129">
            <v>90.5</v>
          </cell>
          <cell r="JO129">
            <v>90.5</v>
          </cell>
          <cell r="JP129">
            <v>90.5</v>
          </cell>
          <cell r="JQ129">
            <v>90.5</v>
          </cell>
          <cell r="JR129">
            <v>90.5</v>
          </cell>
          <cell r="JS129">
            <v>90</v>
          </cell>
          <cell r="JT129">
            <v>90</v>
          </cell>
          <cell r="JU129">
            <v>90</v>
          </cell>
          <cell r="JV129">
            <v>90</v>
          </cell>
          <cell r="JW129">
            <v>89.7</v>
          </cell>
          <cell r="JX129">
            <v>89.7</v>
          </cell>
          <cell r="JY129">
            <v>90</v>
          </cell>
          <cell r="JZ129">
            <v>89.5</v>
          </cell>
          <cell r="KA129">
            <v>89.5</v>
          </cell>
          <cell r="KB129">
            <v>89.5</v>
          </cell>
          <cell r="KC129">
            <v>89.5</v>
          </cell>
          <cell r="KD129">
            <v>89.2</v>
          </cell>
          <cell r="KE129">
            <v>89</v>
          </cell>
          <cell r="KF129">
            <v>88.7</v>
          </cell>
          <cell r="KG129">
            <v>88.7</v>
          </cell>
          <cell r="KH129">
            <v>88.2</v>
          </cell>
          <cell r="KI129">
            <v>88.5</v>
          </cell>
          <cell r="KJ129">
            <v>88.5</v>
          </cell>
          <cell r="KK129">
            <v>88.7</v>
          </cell>
          <cell r="KL129">
            <v>88.7</v>
          </cell>
          <cell r="KM129">
            <v>88.7</v>
          </cell>
          <cell r="KN129">
            <v>87.7</v>
          </cell>
          <cell r="KO129">
            <v>87.7</v>
          </cell>
          <cell r="KP129">
            <v>87.5</v>
          </cell>
          <cell r="KQ129">
            <v>86.2</v>
          </cell>
          <cell r="KR129">
            <v>85.7</v>
          </cell>
          <cell r="KS129">
            <v>86.7</v>
          </cell>
          <cell r="KT129">
            <v>84.2</v>
          </cell>
          <cell r="KU129">
            <v>84.2</v>
          </cell>
          <cell r="KV129">
            <v>84.5</v>
          </cell>
          <cell r="KW129">
            <v>84</v>
          </cell>
          <cell r="KX129">
            <v>84</v>
          </cell>
          <cell r="KY129">
            <v>83.7</v>
          </cell>
          <cell r="KZ129">
            <v>84.7</v>
          </cell>
          <cell r="LA129">
            <v>85</v>
          </cell>
          <cell r="LB129">
            <v>84.7</v>
          </cell>
          <cell r="LC129">
            <v>85</v>
          </cell>
          <cell r="LD129">
            <v>85</v>
          </cell>
          <cell r="LE129">
            <v>85</v>
          </cell>
          <cell r="LF129">
            <v>88</v>
          </cell>
          <cell r="LG129">
            <v>87.5</v>
          </cell>
          <cell r="LH129">
            <v>88</v>
          </cell>
          <cell r="LI129">
            <v>88</v>
          </cell>
          <cell r="LJ129">
            <v>88</v>
          </cell>
          <cell r="LK129">
            <v>88</v>
          </cell>
          <cell r="LL129">
            <v>88</v>
          </cell>
          <cell r="LM129">
            <v>88</v>
          </cell>
          <cell r="LN129">
            <v>88</v>
          </cell>
          <cell r="LO129">
            <v>88</v>
          </cell>
          <cell r="LP129">
            <v>87.7</v>
          </cell>
          <cell r="LQ129">
            <v>86.7</v>
          </cell>
          <cell r="LR129">
            <v>87</v>
          </cell>
          <cell r="LS129">
            <v>87.5</v>
          </cell>
          <cell r="LT129">
            <v>87.5</v>
          </cell>
          <cell r="MA129" t="str">
            <v>Slovakia</v>
          </cell>
          <cell r="MB129">
            <v>74.5</v>
          </cell>
          <cell r="MC129">
            <v>74.5</v>
          </cell>
        </row>
        <row r="130">
          <cell r="A130" t="str">
            <v>Syria</v>
          </cell>
          <cell r="B130">
            <v>35</v>
          </cell>
          <cell r="C130">
            <v>35</v>
          </cell>
          <cell r="D130">
            <v>34</v>
          </cell>
          <cell r="E130">
            <v>32.5</v>
          </cell>
          <cell r="F130">
            <v>34</v>
          </cell>
          <cell r="G130">
            <v>34.5</v>
          </cell>
          <cell r="H130">
            <v>35</v>
          </cell>
          <cell r="I130">
            <v>37.5</v>
          </cell>
          <cell r="J130">
            <v>37.5</v>
          </cell>
          <cell r="K130">
            <v>37.5</v>
          </cell>
          <cell r="L130">
            <v>38</v>
          </cell>
          <cell r="M130">
            <v>38</v>
          </cell>
          <cell r="N130">
            <v>39</v>
          </cell>
          <cell r="O130">
            <v>40</v>
          </cell>
          <cell r="P130">
            <v>41</v>
          </cell>
          <cell r="Q130">
            <v>41</v>
          </cell>
          <cell r="R130">
            <v>41.5</v>
          </cell>
          <cell r="S130">
            <v>41.5</v>
          </cell>
          <cell r="T130">
            <v>42.5</v>
          </cell>
          <cell r="U130">
            <v>43</v>
          </cell>
          <cell r="V130">
            <v>43</v>
          </cell>
          <cell r="W130">
            <v>43</v>
          </cell>
          <cell r="X130">
            <v>43</v>
          </cell>
          <cell r="Y130">
            <v>43.5</v>
          </cell>
          <cell r="Z130">
            <v>43.5</v>
          </cell>
          <cell r="AA130">
            <v>43.5</v>
          </cell>
          <cell r="AB130">
            <v>43</v>
          </cell>
          <cell r="AC130">
            <v>43</v>
          </cell>
          <cell r="AD130">
            <v>43</v>
          </cell>
          <cell r="AE130">
            <v>43</v>
          </cell>
          <cell r="AF130">
            <v>42.5</v>
          </cell>
          <cell r="AG130">
            <v>43</v>
          </cell>
          <cell r="AH130">
            <v>43</v>
          </cell>
          <cell r="AI130">
            <v>43</v>
          </cell>
          <cell r="AJ130">
            <v>42</v>
          </cell>
          <cell r="AK130">
            <v>42</v>
          </cell>
          <cell r="AL130">
            <v>42</v>
          </cell>
          <cell r="AM130">
            <v>40.5</v>
          </cell>
          <cell r="AN130">
            <v>41</v>
          </cell>
          <cell r="AO130">
            <v>40</v>
          </cell>
          <cell r="AP130">
            <v>40</v>
          </cell>
          <cell r="AQ130">
            <v>40</v>
          </cell>
          <cell r="AR130">
            <v>38</v>
          </cell>
          <cell r="AS130">
            <v>38</v>
          </cell>
          <cell r="AT130">
            <v>38</v>
          </cell>
          <cell r="AU130">
            <v>38</v>
          </cell>
          <cell r="AV130">
            <v>38</v>
          </cell>
          <cell r="AW130">
            <v>38.5</v>
          </cell>
          <cell r="AX130">
            <v>39</v>
          </cell>
          <cell r="AY130">
            <v>39.5</v>
          </cell>
          <cell r="AZ130">
            <v>39.5</v>
          </cell>
          <cell r="BA130">
            <v>39.5</v>
          </cell>
          <cell r="BB130">
            <v>39</v>
          </cell>
          <cell r="BC130">
            <v>39</v>
          </cell>
          <cell r="BD130">
            <v>38.5</v>
          </cell>
          <cell r="BE130">
            <v>40</v>
          </cell>
          <cell r="BF130">
            <v>41</v>
          </cell>
          <cell r="BG130">
            <v>39</v>
          </cell>
          <cell r="BH130">
            <v>37.5</v>
          </cell>
          <cell r="BI130">
            <v>38</v>
          </cell>
          <cell r="BJ130">
            <v>37.5</v>
          </cell>
          <cell r="BK130">
            <v>37.5</v>
          </cell>
          <cell r="BL130">
            <v>38.5</v>
          </cell>
          <cell r="BM130">
            <v>39</v>
          </cell>
          <cell r="BN130">
            <v>40.5</v>
          </cell>
          <cell r="BO130">
            <v>41</v>
          </cell>
          <cell r="BP130">
            <v>40.5</v>
          </cell>
          <cell r="BQ130">
            <v>41</v>
          </cell>
          <cell r="BR130">
            <v>41</v>
          </cell>
          <cell r="BS130">
            <v>41.5</v>
          </cell>
          <cell r="BT130">
            <v>41.5</v>
          </cell>
          <cell r="BU130">
            <v>41</v>
          </cell>
          <cell r="BV130">
            <v>41</v>
          </cell>
          <cell r="BW130">
            <v>41</v>
          </cell>
          <cell r="BX130">
            <v>40.5</v>
          </cell>
          <cell r="BY130">
            <v>43.5</v>
          </cell>
          <cell r="BZ130">
            <v>43.5</v>
          </cell>
          <cell r="CA130">
            <v>44.5</v>
          </cell>
          <cell r="CB130">
            <v>44.5</v>
          </cell>
          <cell r="CC130">
            <v>44.5</v>
          </cell>
          <cell r="CD130">
            <v>46.5</v>
          </cell>
          <cell r="CE130">
            <v>48</v>
          </cell>
          <cell r="CF130">
            <v>48.5</v>
          </cell>
          <cell r="CG130">
            <v>49.5</v>
          </cell>
          <cell r="CH130">
            <v>50</v>
          </cell>
          <cell r="CI130">
            <v>49.5</v>
          </cell>
          <cell r="CJ130">
            <v>52.5</v>
          </cell>
          <cell r="CK130">
            <v>54</v>
          </cell>
          <cell r="CL130">
            <v>55.5</v>
          </cell>
          <cell r="CM130">
            <v>56</v>
          </cell>
          <cell r="CN130">
            <v>56</v>
          </cell>
          <cell r="CO130">
            <v>56</v>
          </cell>
          <cell r="CP130">
            <v>56</v>
          </cell>
          <cell r="CQ130">
            <v>56</v>
          </cell>
          <cell r="CR130">
            <v>55.5</v>
          </cell>
          <cell r="CS130">
            <v>55</v>
          </cell>
          <cell r="CT130">
            <v>60.5</v>
          </cell>
          <cell r="CU130">
            <v>60.5</v>
          </cell>
          <cell r="CV130">
            <v>60.5</v>
          </cell>
          <cell r="CW130">
            <v>60.5</v>
          </cell>
          <cell r="CX130">
            <v>60.5</v>
          </cell>
          <cell r="CY130">
            <v>60.5</v>
          </cell>
          <cell r="CZ130">
            <v>60.5</v>
          </cell>
          <cell r="DA130">
            <v>60.5</v>
          </cell>
          <cell r="DB130">
            <v>61</v>
          </cell>
          <cell r="DC130">
            <v>61</v>
          </cell>
          <cell r="DD130">
            <v>61</v>
          </cell>
          <cell r="DE130">
            <v>60</v>
          </cell>
          <cell r="DF130">
            <v>65</v>
          </cell>
          <cell r="DG130">
            <v>65</v>
          </cell>
          <cell r="DH130">
            <v>65</v>
          </cell>
          <cell r="DI130">
            <v>65</v>
          </cell>
          <cell r="DJ130">
            <v>63.5</v>
          </cell>
          <cell r="DK130">
            <v>63.5</v>
          </cell>
          <cell r="DL130">
            <v>65</v>
          </cell>
          <cell r="DM130">
            <v>65</v>
          </cell>
          <cell r="DN130">
            <v>65</v>
          </cell>
          <cell r="DO130">
            <v>66.5</v>
          </cell>
          <cell r="DP130">
            <v>66.5</v>
          </cell>
          <cell r="DQ130">
            <v>66.5</v>
          </cell>
          <cell r="DR130">
            <v>67</v>
          </cell>
          <cell r="DS130">
            <v>66.5</v>
          </cell>
          <cell r="DT130">
            <v>66.5</v>
          </cell>
          <cell r="DU130">
            <v>66.5</v>
          </cell>
          <cell r="DV130">
            <v>66.5</v>
          </cell>
          <cell r="DW130">
            <v>66.5</v>
          </cell>
          <cell r="DX130">
            <v>66.5</v>
          </cell>
          <cell r="DY130">
            <v>66.5</v>
          </cell>
          <cell r="DZ130">
            <v>66.5</v>
          </cell>
          <cell r="EA130">
            <v>66.5</v>
          </cell>
          <cell r="EB130">
            <v>66</v>
          </cell>
          <cell r="EC130">
            <v>66</v>
          </cell>
          <cell r="ED130">
            <v>66</v>
          </cell>
          <cell r="EE130">
            <v>66</v>
          </cell>
          <cell r="EF130">
            <v>67</v>
          </cell>
          <cell r="EG130">
            <v>67</v>
          </cell>
          <cell r="EH130">
            <v>67</v>
          </cell>
          <cell r="EI130">
            <v>67</v>
          </cell>
          <cell r="EJ130">
            <v>68.5</v>
          </cell>
          <cell r="EK130">
            <v>68</v>
          </cell>
          <cell r="EL130">
            <v>68</v>
          </cell>
          <cell r="EM130">
            <v>68</v>
          </cell>
          <cell r="EN130">
            <v>68</v>
          </cell>
          <cell r="EO130">
            <v>68</v>
          </cell>
          <cell r="EP130">
            <v>67.5</v>
          </cell>
          <cell r="EQ130">
            <v>67</v>
          </cell>
          <cell r="ER130">
            <v>67</v>
          </cell>
          <cell r="ES130">
            <v>67.5</v>
          </cell>
          <cell r="ET130">
            <v>69</v>
          </cell>
          <cell r="EU130">
            <v>67</v>
          </cell>
          <cell r="EV130">
            <v>67</v>
          </cell>
          <cell r="EW130">
            <v>67</v>
          </cell>
          <cell r="EX130">
            <v>67</v>
          </cell>
          <cell r="EY130">
            <v>67</v>
          </cell>
          <cell r="EZ130">
            <v>66.5</v>
          </cell>
          <cell r="FA130">
            <v>66.5</v>
          </cell>
          <cell r="FB130">
            <v>67</v>
          </cell>
          <cell r="FC130">
            <v>67</v>
          </cell>
          <cell r="FD130">
            <v>67.5</v>
          </cell>
          <cell r="FE130">
            <v>66</v>
          </cell>
          <cell r="FF130">
            <v>66</v>
          </cell>
          <cell r="FG130">
            <v>68.5</v>
          </cell>
          <cell r="FH130">
            <v>68.8</v>
          </cell>
          <cell r="FI130">
            <v>67.8</v>
          </cell>
          <cell r="FJ130">
            <v>67.5</v>
          </cell>
          <cell r="FK130">
            <v>68</v>
          </cell>
          <cell r="FL130">
            <v>68.5</v>
          </cell>
          <cell r="FM130">
            <v>68.5</v>
          </cell>
          <cell r="FN130">
            <v>69</v>
          </cell>
          <cell r="FO130">
            <v>69</v>
          </cell>
          <cell r="FP130">
            <v>69</v>
          </cell>
          <cell r="FQ130">
            <v>68.2</v>
          </cell>
          <cell r="FR130">
            <v>68.2</v>
          </cell>
          <cell r="FS130">
            <v>69</v>
          </cell>
          <cell r="FT130">
            <v>69</v>
          </cell>
          <cell r="FU130">
            <v>69</v>
          </cell>
          <cell r="FV130">
            <v>69</v>
          </cell>
          <cell r="FW130">
            <v>69.5</v>
          </cell>
          <cell r="FX130">
            <v>70.7</v>
          </cell>
          <cell r="FY130">
            <v>70.5</v>
          </cell>
          <cell r="FZ130">
            <v>71.5</v>
          </cell>
          <cell r="GA130">
            <v>71.5</v>
          </cell>
          <cell r="GB130">
            <v>71.5</v>
          </cell>
          <cell r="GC130">
            <v>71.2</v>
          </cell>
          <cell r="GD130">
            <v>70.2</v>
          </cell>
          <cell r="GE130">
            <v>70.2</v>
          </cell>
          <cell r="GF130">
            <v>70.3</v>
          </cell>
          <cell r="GG130">
            <v>70.3</v>
          </cell>
          <cell r="GH130">
            <v>71.2</v>
          </cell>
          <cell r="GI130">
            <v>72</v>
          </cell>
          <cell r="GJ130">
            <v>66.5</v>
          </cell>
          <cell r="GK130">
            <v>68.2</v>
          </cell>
          <cell r="GL130">
            <v>70.5</v>
          </cell>
          <cell r="GM130">
            <v>70.5</v>
          </cell>
          <cell r="GN130">
            <v>71</v>
          </cell>
          <cell r="GO130">
            <v>71.5</v>
          </cell>
          <cell r="GP130">
            <v>69</v>
          </cell>
          <cell r="GQ130">
            <v>68</v>
          </cell>
          <cell r="GR130">
            <v>69.2</v>
          </cell>
          <cell r="GS130">
            <v>70.2</v>
          </cell>
          <cell r="GT130">
            <v>69</v>
          </cell>
          <cell r="GU130">
            <v>69.5</v>
          </cell>
          <cell r="GV130">
            <v>67</v>
          </cell>
          <cell r="GW130">
            <v>69.2</v>
          </cell>
          <cell r="GX130">
            <v>69.5</v>
          </cell>
          <cell r="GY130">
            <v>70.5</v>
          </cell>
          <cell r="GZ130">
            <v>71.5</v>
          </cell>
          <cell r="HA130">
            <v>72.7</v>
          </cell>
          <cell r="HB130">
            <v>72.2</v>
          </cell>
          <cell r="HC130">
            <v>71.5</v>
          </cell>
          <cell r="HD130">
            <v>72.2</v>
          </cell>
          <cell r="HE130">
            <v>72</v>
          </cell>
          <cell r="HF130">
            <v>72</v>
          </cell>
          <cell r="HG130">
            <v>71.5</v>
          </cell>
          <cell r="HH130">
            <v>71.5</v>
          </cell>
          <cell r="HI130">
            <v>71.5</v>
          </cell>
          <cell r="HJ130">
            <v>71</v>
          </cell>
          <cell r="HK130">
            <v>70.2</v>
          </cell>
          <cell r="HL130">
            <v>70.2</v>
          </cell>
          <cell r="HM130">
            <v>69.2</v>
          </cell>
          <cell r="HN130">
            <v>70.2</v>
          </cell>
          <cell r="HO130">
            <v>69.7</v>
          </cell>
          <cell r="HP130">
            <v>70.7</v>
          </cell>
          <cell r="HQ130">
            <v>70.7</v>
          </cell>
          <cell r="HR130">
            <v>70.7</v>
          </cell>
          <cell r="HS130">
            <v>70.2</v>
          </cell>
          <cell r="HT130">
            <v>70.5</v>
          </cell>
          <cell r="HU130">
            <v>69.7</v>
          </cell>
          <cell r="HV130">
            <v>71.5</v>
          </cell>
          <cell r="HW130">
            <v>71.5</v>
          </cell>
          <cell r="HX130">
            <v>71.2</v>
          </cell>
          <cell r="HY130">
            <v>70.7</v>
          </cell>
          <cell r="HZ130">
            <v>70.5</v>
          </cell>
          <cell r="IA130">
            <v>70.5</v>
          </cell>
          <cell r="IB130">
            <v>70.5</v>
          </cell>
          <cell r="IC130">
            <v>70.5</v>
          </cell>
          <cell r="ID130">
            <v>70.5</v>
          </cell>
          <cell r="IE130">
            <v>70.2</v>
          </cell>
          <cell r="IF130">
            <v>70</v>
          </cell>
          <cell r="IG130">
            <v>70.2</v>
          </cell>
          <cell r="IH130">
            <v>70.5</v>
          </cell>
          <cell r="II130">
            <v>69.7</v>
          </cell>
          <cell r="IJ130">
            <v>70.2</v>
          </cell>
          <cell r="IK130">
            <v>69</v>
          </cell>
          <cell r="IL130">
            <v>68</v>
          </cell>
          <cell r="IM130">
            <v>67.2</v>
          </cell>
          <cell r="IN130">
            <v>67.5</v>
          </cell>
          <cell r="IO130">
            <v>68</v>
          </cell>
          <cell r="IP130">
            <v>68.2</v>
          </cell>
          <cell r="IQ130">
            <v>68.7</v>
          </cell>
          <cell r="IR130">
            <v>67.7</v>
          </cell>
          <cell r="IS130">
            <v>68.7</v>
          </cell>
          <cell r="IT130">
            <v>68.2</v>
          </cell>
          <cell r="IU130">
            <v>68.5</v>
          </cell>
          <cell r="IV130">
            <v>67.2</v>
          </cell>
          <cell r="IW130">
            <v>67</v>
          </cell>
          <cell r="IX130">
            <v>68.2</v>
          </cell>
          <cell r="IY130">
            <v>68.2</v>
          </cell>
          <cell r="IZ130">
            <v>67.2</v>
          </cell>
          <cell r="JA130">
            <v>67.2</v>
          </cell>
          <cell r="JB130">
            <v>66.5</v>
          </cell>
          <cell r="JC130">
            <v>67.2</v>
          </cell>
          <cell r="JD130">
            <v>67.7</v>
          </cell>
          <cell r="JE130">
            <v>67.7</v>
          </cell>
          <cell r="JF130">
            <v>67.5</v>
          </cell>
          <cell r="JG130">
            <v>67.5</v>
          </cell>
          <cell r="JH130">
            <v>67.5</v>
          </cell>
          <cell r="JI130">
            <v>66.2</v>
          </cell>
          <cell r="JJ130">
            <v>66.2</v>
          </cell>
          <cell r="JK130">
            <v>66.5</v>
          </cell>
          <cell r="JL130">
            <v>66.5</v>
          </cell>
          <cell r="JM130">
            <v>66.5</v>
          </cell>
          <cell r="JN130">
            <v>66.5</v>
          </cell>
          <cell r="JO130">
            <v>68.5</v>
          </cell>
          <cell r="JP130">
            <v>67.5</v>
          </cell>
          <cell r="JQ130">
            <v>67.5</v>
          </cell>
          <cell r="JR130">
            <v>67.5</v>
          </cell>
          <cell r="JS130">
            <v>67.5</v>
          </cell>
          <cell r="JT130">
            <v>67.5</v>
          </cell>
          <cell r="JU130">
            <v>67.5</v>
          </cell>
          <cell r="JV130">
            <v>65.2</v>
          </cell>
          <cell r="JW130">
            <v>65.2</v>
          </cell>
          <cell r="JX130">
            <v>65.2</v>
          </cell>
          <cell r="JY130">
            <v>65.2</v>
          </cell>
          <cell r="JZ130">
            <v>65.2</v>
          </cell>
          <cell r="KA130">
            <v>64.7</v>
          </cell>
          <cell r="KB130">
            <v>64</v>
          </cell>
          <cell r="KC130">
            <v>64</v>
          </cell>
          <cell r="KD130">
            <v>64</v>
          </cell>
          <cell r="KE130">
            <v>64</v>
          </cell>
          <cell r="KF130">
            <v>63.7</v>
          </cell>
          <cell r="KG130">
            <v>63.7</v>
          </cell>
          <cell r="KH130">
            <v>66.2</v>
          </cell>
          <cell r="KI130">
            <v>66.2</v>
          </cell>
          <cell r="KJ130">
            <v>66.2</v>
          </cell>
          <cell r="KK130">
            <v>66.2</v>
          </cell>
          <cell r="KL130">
            <v>66.2</v>
          </cell>
          <cell r="KM130">
            <v>65</v>
          </cell>
          <cell r="KN130">
            <v>65</v>
          </cell>
          <cell r="KO130">
            <v>65</v>
          </cell>
          <cell r="KP130">
            <v>65</v>
          </cell>
          <cell r="KQ130">
            <v>64.7</v>
          </cell>
          <cell r="KR130">
            <v>65.2</v>
          </cell>
          <cell r="KS130">
            <v>65.2</v>
          </cell>
          <cell r="KT130">
            <v>65.5</v>
          </cell>
          <cell r="KU130">
            <v>65.5</v>
          </cell>
          <cell r="KV130">
            <v>65.5</v>
          </cell>
          <cell r="KW130">
            <v>65.5</v>
          </cell>
          <cell r="KX130">
            <v>65.5</v>
          </cell>
          <cell r="KY130">
            <v>65.5</v>
          </cell>
          <cell r="KZ130">
            <v>65.5</v>
          </cell>
          <cell r="LA130">
            <v>65.5</v>
          </cell>
          <cell r="LB130">
            <v>65.7</v>
          </cell>
          <cell r="LC130">
            <v>65.7</v>
          </cell>
          <cell r="LD130">
            <v>66.7</v>
          </cell>
          <cell r="LE130">
            <v>66.7</v>
          </cell>
          <cell r="LF130">
            <v>66.7</v>
          </cell>
          <cell r="LG130">
            <v>66.7</v>
          </cell>
          <cell r="LH130">
            <v>66.7</v>
          </cell>
          <cell r="LI130">
            <v>66.7</v>
          </cell>
          <cell r="LJ130">
            <v>67.2</v>
          </cell>
          <cell r="LK130">
            <v>67.2</v>
          </cell>
          <cell r="LL130">
            <v>67.2</v>
          </cell>
          <cell r="LM130">
            <v>67.2</v>
          </cell>
          <cell r="LN130">
            <v>67</v>
          </cell>
          <cell r="LO130">
            <v>66.5</v>
          </cell>
          <cell r="LP130">
            <v>67</v>
          </cell>
          <cell r="LQ130">
            <v>67.2</v>
          </cell>
          <cell r="LR130">
            <v>65.5</v>
          </cell>
          <cell r="LS130">
            <v>63.7</v>
          </cell>
          <cell r="LT130">
            <v>62.7</v>
          </cell>
          <cell r="MA130" t="str">
            <v>Slovenia</v>
          </cell>
          <cell r="MB130">
            <v>74.5</v>
          </cell>
          <cell r="MC130">
            <v>74.5</v>
          </cell>
        </row>
        <row r="131">
          <cell r="A131" t="str">
            <v>Taiwan</v>
          </cell>
          <cell r="B131">
            <v>79</v>
          </cell>
          <cell r="C131">
            <v>78</v>
          </cell>
          <cell r="D131">
            <v>78</v>
          </cell>
          <cell r="E131">
            <v>77.5</v>
          </cell>
          <cell r="F131">
            <v>78</v>
          </cell>
          <cell r="G131">
            <v>78.5</v>
          </cell>
          <cell r="H131">
            <v>78.5</v>
          </cell>
          <cell r="I131">
            <v>78.5</v>
          </cell>
          <cell r="J131">
            <v>79</v>
          </cell>
          <cell r="K131">
            <v>79.5</v>
          </cell>
          <cell r="L131">
            <v>80.5</v>
          </cell>
          <cell r="M131">
            <v>80.5</v>
          </cell>
          <cell r="N131">
            <v>81.5</v>
          </cell>
          <cell r="O131">
            <v>83.5</v>
          </cell>
          <cell r="P131">
            <v>83</v>
          </cell>
          <cell r="Q131">
            <v>83</v>
          </cell>
          <cell r="R131">
            <v>81.5</v>
          </cell>
          <cell r="S131">
            <v>81.5</v>
          </cell>
          <cell r="T131">
            <v>80.5</v>
          </cell>
          <cell r="U131">
            <v>80.5</v>
          </cell>
          <cell r="V131">
            <v>79.5</v>
          </cell>
          <cell r="W131">
            <v>79</v>
          </cell>
          <cell r="X131">
            <v>79</v>
          </cell>
          <cell r="Y131">
            <v>78</v>
          </cell>
          <cell r="Z131">
            <v>77.5</v>
          </cell>
          <cell r="AA131">
            <v>77.5</v>
          </cell>
          <cell r="AB131">
            <v>77.5</v>
          </cell>
          <cell r="AC131">
            <v>78</v>
          </cell>
          <cell r="AD131">
            <v>78.5</v>
          </cell>
          <cell r="AE131">
            <v>79</v>
          </cell>
          <cell r="AF131">
            <v>79</v>
          </cell>
          <cell r="AG131">
            <v>79</v>
          </cell>
          <cell r="AH131">
            <v>79.5</v>
          </cell>
          <cell r="AI131">
            <v>79.5</v>
          </cell>
          <cell r="AJ131">
            <v>81.5</v>
          </cell>
          <cell r="AK131">
            <v>81.5</v>
          </cell>
          <cell r="AL131">
            <v>81.5</v>
          </cell>
          <cell r="AM131">
            <v>80.5</v>
          </cell>
          <cell r="AN131">
            <v>81</v>
          </cell>
          <cell r="AO131">
            <v>81.5</v>
          </cell>
          <cell r="AP131">
            <v>82.5</v>
          </cell>
          <cell r="AQ131">
            <v>82.5</v>
          </cell>
          <cell r="AR131">
            <v>82.5</v>
          </cell>
          <cell r="AS131">
            <v>82.5</v>
          </cell>
          <cell r="AT131">
            <v>82.5</v>
          </cell>
          <cell r="AU131">
            <v>82.5</v>
          </cell>
          <cell r="AV131">
            <v>83</v>
          </cell>
          <cell r="AW131">
            <v>83</v>
          </cell>
          <cell r="AX131">
            <v>83</v>
          </cell>
          <cell r="AY131">
            <v>84</v>
          </cell>
          <cell r="AZ131">
            <v>84</v>
          </cell>
          <cell r="BA131">
            <v>84</v>
          </cell>
          <cell r="BB131">
            <v>84.5</v>
          </cell>
          <cell r="BC131">
            <v>85</v>
          </cell>
          <cell r="BD131">
            <v>85.5</v>
          </cell>
          <cell r="BE131">
            <v>85.5</v>
          </cell>
          <cell r="BF131">
            <v>86</v>
          </cell>
          <cell r="BG131">
            <v>85.5</v>
          </cell>
          <cell r="BH131">
            <v>85.5</v>
          </cell>
          <cell r="BI131">
            <v>85.5</v>
          </cell>
          <cell r="BJ131">
            <v>85</v>
          </cell>
          <cell r="BK131">
            <v>85</v>
          </cell>
          <cell r="BL131">
            <v>85</v>
          </cell>
          <cell r="BM131">
            <v>85</v>
          </cell>
          <cell r="BN131">
            <v>85</v>
          </cell>
          <cell r="BO131">
            <v>84.5</v>
          </cell>
          <cell r="BP131">
            <v>84</v>
          </cell>
          <cell r="BQ131">
            <v>84</v>
          </cell>
          <cell r="BR131">
            <v>84</v>
          </cell>
          <cell r="BS131">
            <v>84</v>
          </cell>
          <cell r="BT131">
            <v>84</v>
          </cell>
          <cell r="BU131">
            <v>84</v>
          </cell>
          <cell r="BV131">
            <v>83.5</v>
          </cell>
          <cell r="BW131">
            <v>84</v>
          </cell>
          <cell r="BX131">
            <v>84.5</v>
          </cell>
          <cell r="BY131">
            <v>84</v>
          </cell>
          <cell r="BZ131">
            <v>84</v>
          </cell>
          <cell r="CA131">
            <v>83.5</v>
          </cell>
          <cell r="CB131">
            <v>83.5</v>
          </cell>
          <cell r="CC131">
            <v>83.5</v>
          </cell>
          <cell r="CD131">
            <v>82.5</v>
          </cell>
          <cell r="CE131">
            <v>82</v>
          </cell>
          <cell r="CF131">
            <v>81</v>
          </cell>
          <cell r="CG131">
            <v>81</v>
          </cell>
          <cell r="CH131">
            <v>81.5</v>
          </cell>
          <cell r="CI131">
            <v>81.5</v>
          </cell>
          <cell r="CJ131">
            <v>81.5</v>
          </cell>
          <cell r="CK131">
            <v>81.5</v>
          </cell>
          <cell r="CL131">
            <v>81.5</v>
          </cell>
          <cell r="CM131">
            <v>81.5</v>
          </cell>
          <cell r="CN131">
            <v>81.5</v>
          </cell>
          <cell r="CO131">
            <v>81.5</v>
          </cell>
          <cell r="CP131">
            <v>81.5</v>
          </cell>
          <cell r="CQ131">
            <v>81.5</v>
          </cell>
          <cell r="CR131">
            <v>83.5</v>
          </cell>
          <cell r="CS131">
            <v>83.5</v>
          </cell>
          <cell r="CT131">
            <v>84</v>
          </cell>
          <cell r="CU131">
            <v>84</v>
          </cell>
          <cell r="CV131">
            <v>84.5</v>
          </cell>
          <cell r="CW131">
            <v>84.5</v>
          </cell>
          <cell r="CX131">
            <v>85</v>
          </cell>
          <cell r="CY131">
            <v>85</v>
          </cell>
          <cell r="CZ131">
            <v>85</v>
          </cell>
          <cell r="DA131">
            <v>85</v>
          </cell>
          <cell r="DB131">
            <v>85</v>
          </cell>
          <cell r="DC131">
            <v>85</v>
          </cell>
          <cell r="DD131">
            <v>85</v>
          </cell>
          <cell r="DE131">
            <v>85</v>
          </cell>
          <cell r="DF131">
            <v>85</v>
          </cell>
          <cell r="DG131">
            <v>85</v>
          </cell>
          <cell r="DH131">
            <v>85</v>
          </cell>
          <cell r="DI131">
            <v>85</v>
          </cell>
          <cell r="DJ131">
            <v>84.5</v>
          </cell>
          <cell r="DK131">
            <v>84.5</v>
          </cell>
          <cell r="DL131">
            <v>85.5</v>
          </cell>
          <cell r="DM131">
            <v>85.5</v>
          </cell>
          <cell r="DN131">
            <v>85.5</v>
          </cell>
          <cell r="DO131">
            <v>85.5</v>
          </cell>
          <cell r="DP131">
            <v>85.5</v>
          </cell>
          <cell r="DQ131">
            <v>86</v>
          </cell>
          <cell r="DR131">
            <v>85.5</v>
          </cell>
          <cell r="DS131">
            <v>85.5</v>
          </cell>
          <cell r="DT131">
            <v>85.5</v>
          </cell>
          <cell r="DU131">
            <v>85.5</v>
          </cell>
          <cell r="DV131">
            <v>85.5</v>
          </cell>
          <cell r="DW131">
            <v>85.5</v>
          </cell>
          <cell r="DX131">
            <v>85.5</v>
          </cell>
          <cell r="DY131">
            <v>85.5</v>
          </cell>
          <cell r="DZ131">
            <v>85.5</v>
          </cell>
          <cell r="EA131">
            <v>85.5</v>
          </cell>
          <cell r="EB131">
            <v>85</v>
          </cell>
          <cell r="EC131">
            <v>85</v>
          </cell>
          <cell r="ED131">
            <v>84.5</v>
          </cell>
          <cell r="EE131">
            <v>84.5</v>
          </cell>
          <cell r="EF131">
            <v>84.5</v>
          </cell>
          <cell r="EG131">
            <v>84.5</v>
          </cell>
          <cell r="EH131">
            <v>84</v>
          </cell>
          <cell r="EI131">
            <v>84.5</v>
          </cell>
          <cell r="EJ131">
            <v>84.5</v>
          </cell>
          <cell r="EK131">
            <v>84.5</v>
          </cell>
          <cell r="EL131">
            <v>84.5</v>
          </cell>
          <cell r="EM131">
            <v>84.5</v>
          </cell>
          <cell r="EN131">
            <v>84.5</v>
          </cell>
          <cell r="EO131">
            <v>84.5</v>
          </cell>
          <cell r="EP131">
            <v>84.5</v>
          </cell>
          <cell r="EQ131">
            <v>84.5</v>
          </cell>
          <cell r="ER131">
            <v>83</v>
          </cell>
          <cell r="ES131">
            <v>84</v>
          </cell>
          <cell r="ET131">
            <v>84</v>
          </cell>
          <cell r="EU131">
            <v>86</v>
          </cell>
          <cell r="EV131">
            <v>86</v>
          </cell>
          <cell r="EW131">
            <v>86</v>
          </cell>
          <cell r="EX131">
            <v>86</v>
          </cell>
          <cell r="EY131">
            <v>86</v>
          </cell>
          <cell r="EZ131">
            <v>86.5</v>
          </cell>
          <cell r="FA131">
            <v>87</v>
          </cell>
          <cell r="FB131">
            <v>86</v>
          </cell>
          <cell r="FC131">
            <v>86</v>
          </cell>
          <cell r="FD131">
            <v>86.5</v>
          </cell>
          <cell r="FE131">
            <v>86.5</v>
          </cell>
          <cell r="FF131">
            <v>86.5</v>
          </cell>
          <cell r="FG131">
            <v>86.5</v>
          </cell>
          <cell r="FH131">
            <v>85.8</v>
          </cell>
          <cell r="FI131">
            <v>87.3</v>
          </cell>
          <cell r="FJ131">
            <v>85</v>
          </cell>
          <cell r="FK131">
            <v>84.5</v>
          </cell>
          <cell r="FL131">
            <v>84</v>
          </cell>
          <cell r="FM131">
            <v>83.2</v>
          </cell>
          <cell r="FN131">
            <v>82.2</v>
          </cell>
          <cell r="FO131">
            <v>81.7</v>
          </cell>
          <cell r="FP131">
            <v>82.2</v>
          </cell>
          <cell r="FQ131">
            <v>82.2</v>
          </cell>
          <cell r="FR131">
            <v>82.2</v>
          </cell>
          <cell r="FS131">
            <v>82</v>
          </cell>
          <cell r="FT131">
            <v>81.2</v>
          </cell>
          <cell r="FU131">
            <v>81</v>
          </cell>
          <cell r="FV131">
            <v>81</v>
          </cell>
          <cell r="FW131">
            <v>81.2</v>
          </cell>
          <cell r="FX131">
            <v>81</v>
          </cell>
          <cell r="FY131">
            <v>85</v>
          </cell>
          <cell r="FZ131">
            <v>85.5</v>
          </cell>
          <cell r="GA131">
            <v>85.2</v>
          </cell>
          <cell r="GB131">
            <v>85.2</v>
          </cell>
          <cell r="GC131">
            <v>84.5</v>
          </cell>
          <cell r="GD131">
            <v>83.2</v>
          </cell>
          <cell r="GE131">
            <v>83.2</v>
          </cell>
          <cell r="GF131">
            <v>83.3</v>
          </cell>
          <cell r="GG131">
            <v>82.7</v>
          </cell>
          <cell r="GH131">
            <v>83.2</v>
          </cell>
          <cell r="GI131">
            <v>84.7</v>
          </cell>
          <cell r="GJ131">
            <v>84.7</v>
          </cell>
          <cell r="GK131">
            <v>83.5</v>
          </cell>
          <cell r="GL131">
            <v>83.5</v>
          </cell>
          <cell r="GM131">
            <v>83</v>
          </cell>
          <cell r="GN131">
            <v>83</v>
          </cell>
          <cell r="GO131">
            <v>83</v>
          </cell>
          <cell r="GP131">
            <v>83</v>
          </cell>
          <cell r="GQ131">
            <v>83.5</v>
          </cell>
          <cell r="GR131">
            <v>83.5</v>
          </cell>
          <cell r="GS131">
            <v>83.7</v>
          </cell>
          <cell r="GT131">
            <v>83.7</v>
          </cell>
          <cell r="GU131">
            <v>83.5</v>
          </cell>
          <cell r="GV131">
            <v>82.5</v>
          </cell>
          <cell r="GW131">
            <v>82.5</v>
          </cell>
          <cell r="GX131">
            <v>82</v>
          </cell>
          <cell r="GY131">
            <v>81.8</v>
          </cell>
          <cell r="GZ131">
            <v>81.5</v>
          </cell>
          <cell r="HA131">
            <v>81.7</v>
          </cell>
          <cell r="HB131">
            <v>81.7</v>
          </cell>
          <cell r="HC131">
            <v>82.5</v>
          </cell>
          <cell r="HD131">
            <v>82.5</v>
          </cell>
          <cell r="HE131">
            <v>81.2</v>
          </cell>
          <cell r="HF131">
            <v>82</v>
          </cell>
          <cell r="HG131">
            <v>82.5</v>
          </cell>
          <cell r="HH131">
            <v>80.7</v>
          </cell>
          <cell r="HI131">
            <v>81.5</v>
          </cell>
          <cell r="HJ131">
            <v>82.2</v>
          </cell>
          <cell r="HK131">
            <v>82.5</v>
          </cell>
          <cell r="HL131">
            <v>82.5</v>
          </cell>
          <cell r="HM131">
            <v>82.7</v>
          </cell>
          <cell r="HN131">
            <v>82.5</v>
          </cell>
          <cell r="HO131">
            <v>82.5</v>
          </cell>
          <cell r="HP131">
            <v>82.5</v>
          </cell>
          <cell r="HQ131">
            <v>82.5</v>
          </cell>
          <cell r="HR131">
            <v>82.5</v>
          </cell>
          <cell r="HS131">
            <v>82.5</v>
          </cell>
          <cell r="HT131">
            <v>82.5</v>
          </cell>
          <cell r="HU131">
            <v>82</v>
          </cell>
          <cell r="HV131">
            <v>82</v>
          </cell>
          <cell r="HW131">
            <v>83.2</v>
          </cell>
          <cell r="HX131">
            <v>83.2</v>
          </cell>
          <cell r="HY131">
            <v>83.2</v>
          </cell>
          <cell r="HZ131">
            <v>83.2</v>
          </cell>
          <cell r="IA131">
            <v>83.2</v>
          </cell>
          <cell r="IB131">
            <v>83.2</v>
          </cell>
          <cell r="IC131">
            <v>83</v>
          </cell>
          <cell r="ID131">
            <v>83</v>
          </cell>
          <cell r="IE131">
            <v>83</v>
          </cell>
          <cell r="IF131">
            <v>83</v>
          </cell>
          <cell r="IG131">
            <v>83</v>
          </cell>
          <cell r="IH131">
            <v>83</v>
          </cell>
          <cell r="II131">
            <v>83.2</v>
          </cell>
          <cell r="IJ131">
            <v>83.2</v>
          </cell>
          <cell r="IK131">
            <v>81.7</v>
          </cell>
          <cell r="IL131">
            <v>82</v>
          </cell>
          <cell r="IM131">
            <v>82.2</v>
          </cell>
          <cell r="IN131">
            <v>82.2</v>
          </cell>
          <cell r="IO131">
            <v>84</v>
          </cell>
          <cell r="IP131">
            <v>84</v>
          </cell>
          <cell r="IQ131">
            <v>83.7</v>
          </cell>
          <cell r="IR131">
            <v>83.7</v>
          </cell>
          <cell r="IS131">
            <v>83.7</v>
          </cell>
          <cell r="IT131">
            <v>83.7</v>
          </cell>
          <cell r="IU131">
            <v>83.2</v>
          </cell>
          <cell r="IV131">
            <v>83</v>
          </cell>
          <cell r="IW131">
            <v>83</v>
          </cell>
          <cell r="IX131">
            <v>83.5</v>
          </cell>
          <cell r="IY131">
            <v>83.5</v>
          </cell>
          <cell r="IZ131">
            <v>83.5</v>
          </cell>
          <cell r="JA131">
            <v>83.7</v>
          </cell>
          <cell r="JB131">
            <v>83.7</v>
          </cell>
          <cell r="JC131">
            <v>83.7</v>
          </cell>
          <cell r="JD131">
            <v>83.5</v>
          </cell>
          <cell r="JE131">
            <v>83.5</v>
          </cell>
          <cell r="JF131">
            <v>83.2</v>
          </cell>
          <cell r="JG131">
            <v>83.2</v>
          </cell>
          <cell r="JH131">
            <v>83</v>
          </cell>
          <cell r="JI131">
            <v>82.7</v>
          </cell>
          <cell r="JJ131">
            <v>82.7</v>
          </cell>
          <cell r="JK131">
            <v>82.5</v>
          </cell>
          <cell r="JL131">
            <v>82</v>
          </cell>
          <cell r="JM131">
            <v>81.7</v>
          </cell>
          <cell r="JN131">
            <v>81.5</v>
          </cell>
          <cell r="JO131">
            <v>81.5</v>
          </cell>
          <cell r="JP131">
            <v>81.5</v>
          </cell>
          <cell r="JQ131">
            <v>80.5</v>
          </cell>
          <cell r="JR131">
            <v>80.7</v>
          </cell>
          <cell r="JS131">
            <v>80.7</v>
          </cell>
          <cell r="JT131">
            <v>80.7</v>
          </cell>
          <cell r="JU131">
            <v>80.5</v>
          </cell>
          <cell r="JV131">
            <v>81</v>
          </cell>
          <cell r="JW131">
            <v>81</v>
          </cell>
          <cell r="JX131">
            <v>81</v>
          </cell>
          <cell r="JY131">
            <v>81</v>
          </cell>
          <cell r="JZ131">
            <v>81</v>
          </cell>
          <cell r="KA131">
            <v>81.2</v>
          </cell>
          <cell r="KB131">
            <v>81.2</v>
          </cell>
          <cell r="KC131">
            <v>81.2</v>
          </cell>
          <cell r="KD131">
            <v>83</v>
          </cell>
          <cell r="KE131">
            <v>83.2</v>
          </cell>
          <cell r="KF131">
            <v>83.2</v>
          </cell>
          <cell r="KG131">
            <v>84.5</v>
          </cell>
          <cell r="KH131">
            <v>84.2</v>
          </cell>
          <cell r="KI131">
            <v>84</v>
          </cell>
          <cell r="KJ131">
            <v>83.7</v>
          </cell>
          <cell r="KK131">
            <v>83.2</v>
          </cell>
          <cell r="KL131">
            <v>83.2</v>
          </cell>
          <cell r="KM131">
            <v>83.2</v>
          </cell>
          <cell r="KN131">
            <v>82.7</v>
          </cell>
          <cell r="KO131">
            <v>83</v>
          </cell>
          <cell r="KP131">
            <v>82.7</v>
          </cell>
          <cell r="KQ131">
            <v>80.2</v>
          </cell>
          <cell r="KR131">
            <v>80</v>
          </cell>
          <cell r="KS131">
            <v>80</v>
          </cell>
          <cell r="KT131">
            <v>78.5</v>
          </cell>
          <cell r="KU131">
            <v>78.2</v>
          </cell>
          <cell r="KV131">
            <v>78.7</v>
          </cell>
          <cell r="KW131">
            <v>79</v>
          </cell>
          <cell r="KX131">
            <v>79</v>
          </cell>
          <cell r="KY131">
            <v>79.2</v>
          </cell>
          <cell r="KZ131">
            <v>80</v>
          </cell>
          <cell r="LA131">
            <v>80</v>
          </cell>
          <cell r="LB131">
            <v>80</v>
          </cell>
          <cell r="LC131">
            <v>80</v>
          </cell>
          <cell r="LD131">
            <v>80</v>
          </cell>
          <cell r="LE131">
            <v>84</v>
          </cell>
          <cell r="LF131">
            <v>84</v>
          </cell>
          <cell r="LG131">
            <v>84</v>
          </cell>
          <cell r="LH131">
            <v>83.7</v>
          </cell>
          <cell r="LI131">
            <v>83.7</v>
          </cell>
          <cell r="LJ131">
            <v>83.7</v>
          </cell>
          <cell r="LK131">
            <v>84</v>
          </cell>
          <cell r="LL131">
            <v>85.2</v>
          </cell>
          <cell r="LM131">
            <v>85.5</v>
          </cell>
          <cell r="LN131">
            <v>85.7</v>
          </cell>
          <cell r="LO131">
            <v>85.7</v>
          </cell>
          <cell r="LP131">
            <v>83.7</v>
          </cell>
          <cell r="LQ131">
            <v>83.7</v>
          </cell>
          <cell r="LR131">
            <v>84</v>
          </cell>
          <cell r="LS131">
            <v>84.2</v>
          </cell>
          <cell r="LT131">
            <v>84</v>
          </cell>
          <cell r="MA131" t="str">
            <v>Somalia</v>
          </cell>
          <cell r="MB131">
            <v>41.5</v>
          </cell>
          <cell r="MC131">
            <v>41.5</v>
          </cell>
        </row>
        <row r="132">
          <cell r="A132" t="str">
            <v>Tanzania</v>
          </cell>
          <cell r="B132">
            <v>48</v>
          </cell>
          <cell r="C132">
            <v>48</v>
          </cell>
          <cell r="D132">
            <v>48</v>
          </cell>
          <cell r="E132">
            <v>48.5</v>
          </cell>
          <cell r="F132">
            <v>47.5</v>
          </cell>
          <cell r="G132">
            <v>47</v>
          </cell>
          <cell r="H132">
            <v>47</v>
          </cell>
          <cell r="I132">
            <v>47</v>
          </cell>
          <cell r="J132">
            <v>47</v>
          </cell>
          <cell r="K132">
            <v>46</v>
          </cell>
          <cell r="L132">
            <v>46</v>
          </cell>
          <cell r="M132">
            <v>46</v>
          </cell>
          <cell r="N132">
            <v>44.5</v>
          </cell>
          <cell r="O132">
            <v>44.5</v>
          </cell>
          <cell r="P132">
            <v>44.5</v>
          </cell>
          <cell r="Q132">
            <v>45</v>
          </cell>
          <cell r="R132">
            <v>45.5</v>
          </cell>
          <cell r="S132">
            <v>45.5</v>
          </cell>
          <cell r="T132">
            <v>45.5</v>
          </cell>
          <cell r="U132">
            <v>45.5</v>
          </cell>
          <cell r="V132">
            <v>45</v>
          </cell>
          <cell r="W132">
            <v>45</v>
          </cell>
          <cell r="X132">
            <v>45</v>
          </cell>
          <cell r="Y132">
            <v>45</v>
          </cell>
          <cell r="Z132">
            <v>45</v>
          </cell>
          <cell r="AA132">
            <v>45.5</v>
          </cell>
          <cell r="AB132">
            <v>45.5</v>
          </cell>
          <cell r="AC132">
            <v>45.5</v>
          </cell>
          <cell r="AD132">
            <v>45.5</v>
          </cell>
          <cell r="AE132">
            <v>47.5</v>
          </cell>
          <cell r="AF132">
            <v>47</v>
          </cell>
          <cell r="AG132">
            <v>47.5</v>
          </cell>
          <cell r="AH132">
            <v>48.5</v>
          </cell>
          <cell r="AI132">
            <v>48.5</v>
          </cell>
          <cell r="AJ132">
            <v>49</v>
          </cell>
          <cell r="AK132">
            <v>49</v>
          </cell>
          <cell r="AL132">
            <v>49</v>
          </cell>
          <cell r="AM132">
            <v>46.5</v>
          </cell>
          <cell r="AN132">
            <v>47</v>
          </cell>
          <cell r="AO132">
            <v>47</v>
          </cell>
          <cell r="AP132">
            <v>47</v>
          </cell>
          <cell r="AQ132">
            <v>47.5</v>
          </cell>
          <cell r="AR132">
            <v>48.5</v>
          </cell>
          <cell r="AS132">
            <v>48.5</v>
          </cell>
          <cell r="AT132">
            <v>49</v>
          </cell>
          <cell r="AU132">
            <v>46</v>
          </cell>
          <cell r="AV132">
            <v>47</v>
          </cell>
          <cell r="AW132">
            <v>47</v>
          </cell>
          <cell r="AX132">
            <v>46</v>
          </cell>
          <cell r="AY132">
            <v>46.5</v>
          </cell>
          <cell r="AZ132">
            <v>46.5</v>
          </cell>
          <cell r="BA132">
            <v>46</v>
          </cell>
          <cell r="BB132">
            <v>46</v>
          </cell>
          <cell r="BC132">
            <v>52.5</v>
          </cell>
          <cell r="BD132">
            <v>52.5</v>
          </cell>
          <cell r="BE132">
            <v>52.5</v>
          </cell>
          <cell r="BF132">
            <v>54</v>
          </cell>
          <cell r="BG132">
            <v>54</v>
          </cell>
          <cell r="BH132">
            <v>53.5</v>
          </cell>
          <cell r="BI132">
            <v>53</v>
          </cell>
          <cell r="BJ132">
            <v>54</v>
          </cell>
          <cell r="BK132">
            <v>54</v>
          </cell>
          <cell r="BL132">
            <v>54</v>
          </cell>
          <cell r="BM132">
            <v>54</v>
          </cell>
          <cell r="BN132">
            <v>53.5</v>
          </cell>
          <cell r="BO132">
            <v>53</v>
          </cell>
          <cell r="BP132">
            <v>53</v>
          </cell>
          <cell r="BQ132">
            <v>53</v>
          </cell>
          <cell r="BR132">
            <v>52.5</v>
          </cell>
          <cell r="BS132">
            <v>52.5</v>
          </cell>
          <cell r="BT132">
            <v>52.5</v>
          </cell>
          <cell r="BU132">
            <v>51</v>
          </cell>
          <cell r="BV132">
            <v>51.5</v>
          </cell>
          <cell r="BW132">
            <v>51.5</v>
          </cell>
          <cell r="BX132">
            <v>52</v>
          </cell>
          <cell r="BY132">
            <v>52</v>
          </cell>
          <cell r="BZ132">
            <v>52</v>
          </cell>
          <cell r="CA132">
            <v>53</v>
          </cell>
          <cell r="CB132">
            <v>52.5</v>
          </cell>
          <cell r="CC132">
            <v>52.5</v>
          </cell>
          <cell r="CD132">
            <v>54.5</v>
          </cell>
          <cell r="CE132">
            <v>54</v>
          </cell>
          <cell r="CF132">
            <v>52.5</v>
          </cell>
          <cell r="CG132">
            <v>52.5</v>
          </cell>
          <cell r="CH132">
            <v>50.5</v>
          </cell>
          <cell r="CI132">
            <v>50.5</v>
          </cell>
          <cell r="CJ132">
            <v>50.5</v>
          </cell>
          <cell r="CK132">
            <v>50.5</v>
          </cell>
          <cell r="CL132">
            <v>52.5</v>
          </cell>
          <cell r="CM132">
            <v>52.5</v>
          </cell>
          <cell r="CN132">
            <v>52.5</v>
          </cell>
          <cell r="CO132">
            <v>53</v>
          </cell>
          <cell r="CP132">
            <v>53.5</v>
          </cell>
          <cell r="CQ132">
            <v>55</v>
          </cell>
          <cell r="CR132">
            <v>54.5</v>
          </cell>
          <cell r="CS132">
            <v>54.5</v>
          </cell>
          <cell r="CT132">
            <v>56.5</v>
          </cell>
          <cell r="CU132">
            <v>56.5</v>
          </cell>
          <cell r="CV132">
            <v>56.5</v>
          </cell>
          <cell r="CW132">
            <v>56.5</v>
          </cell>
          <cell r="CX132">
            <v>56.5</v>
          </cell>
          <cell r="CY132">
            <v>57</v>
          </cell>
          <cell r="CZ132">
            <v>57</v>
          </cell>
          <cell r="DA132">
            <v>57</v>
          </cell>
          <cell r="DB132">
            <v>57.8</v>
          </cell>
          <cell r="DC132">
            <v>56.5</v>
          </cell>
          <cell r="DD132">
            <v>56.5</v>
          </cell>
          <cell r="DE132">
            <v>57</v>
          </cell>
          <cell r="DF132">
            <v>57</v>
          </cell>
          <cell r="DG132">
            <v>57</v>
          </cell>
          <cell r="DH132">
            <v>57</v>
          </cell>
          <cell r="DI132">
            <v>57.5</v>
          </cell>
          <cell r="DJ132">
            <v>57.5</v>
          </cell>
          <cell r="DK132">
            <v>57.5</v>
          </cell>
          <cell r="DL132">
            <v>61</v>
          </cell>
          <cell r="DM132">
            <v>61</v>
          </cell>
          <cell r="DN132">
            <v>61</v>
          </cell>
          <cell r="DO132">
            <v>61</v>
          </cell>
          <cell r="DP132">
            <v>60.5</v>
          </cell>
          <cell r="DQ132">
            <v>61</v>
          </cell>
          <cell r="DR132">
            <v>59.5</v>
          </cell>
          <cell r="DS132">
            <v>59.5</v>
          </cell>
          <cell r="DT132">
            <v>59.5</v>
          </cell>
          <cell r="DU132">
            <v>59.5</v>
          </cell>
          <cell r="DV132">
            <v>59.5</v>
          </cell>
          <cell r="DW132">
            <v>59.5</v>
          </cell>
          <cell r="DX132">
            <v>59.5</v>
          </cell>
          <cell r="DY132">
            <v>59.5</v>
          </cell>
          <cell r="DZ132">
            <v>59.5</v>
          </cell>
          <cell r="EA132">
            <v>59.5</v>
          </cell>
          <cell r="EB132">
            <v>60</v>
          </cell>
          <cell r="EC132">
            <v>60</v>
          </cell>
          <cell r="ED132">
            <v>61</v>
          </cell>
          <cell r="EE132">
            <v>61</v>
          </cell>
          <cell r="EF132">
            <v>62</v>
          </cell>
          <cell r="EG132">
            <v>62</v>
          </cell>
          <cell r="EH132">
            <v>63.5</v>
          </cell>
          <cell r="EI132">
            <v>63.5</v>
          </cell>
          <cell r="EJ132">
            <v>64</v>
          </cell>
          <cell r="EK132">
            <v>62.5</v>
          </cell>
          <cell r="EL132">
            <v>63</v>
          </cell>
          <cell r="EM132">
            <v>63</v>
          </cell>
          <cell r="EN132">
            <v>63</v>
          </cell>
          <cell r="EO132">
            <v>62.5</v>
          </cell>
          <cell r="EP132">
            <v>61</v>
          </cell>
          <cell r="EQ132">
            <v>61</v>
          </cell>
          <cell r="ER132">
            <v>61</v>
          </cell>
          <cell r="ES132">
            <v>61</v>
          </cell>
          <cell r="ET132">
            <v>64</v>
          </cell>
          <cell r="EU132">
            <v>62</v>
          </cell>
          <cell r="EV132">
            <v>62</v>
          </cell>
          <cell r="EW132">
            <v>62</v>
          </cell>
          <cell r="EX132">
            <v>62</v>
          </cell>
          <cell r="EY132">
            <v>62</v>
          </cell>
          <cell r="EZ132">
            <v>62</v>
          </cell>
          <cell r="FA132">
            <v>62.5</v>
          </cell>
          <cell r="FB132">
            <v>62.5</v>
          </cell>
          <cell r="FC132">
            <v>62.5</v>
          </cell>
          <cell r="FD132">
            <v>63.5</v>
          </cell>
          <cell r="FE132">
            <v>64</v>
          </cell>
          <cell r="FF132">
            <v>64</v>
          </cell>
          <cell r="FG132">
            <v>63</v>
          </cell>
          <cell r="FH132">
            <v>63.3</v>
          </cell>
          <cell r="FI132">
            <v>66.3</v>
          </cell>
          <cell r="FJ132">
            <v>63.3</v>
          </cell>
          <cell r="FK132">
            <v>63.2</v>
          </cell>
          <cell r="FL132">
            <v>63.7</v>
          </cell>
          <cell r="FM132">
            <v>63.2</v>
          </cell>
          <cell r="FN132">
            <v>60.2</v>
          </cell>
          <cell r="FO132">
            <v>60.2</v>
          </cell>
          <cell r="FP132">
            <v>60.2</v>
          </cell>
          <cell r="FQ132">
            <v>60</v>
          </cell>
          <cell r="FR132">
            <v>60</v>
          </cell>
          <cell r="FS132">
            <v>60.2</v>
          </cell>
          <cell r="FT132">
            <v>60.2</v>
          </cell>
          <cell r="FU132">
            <v>60.2</v>
          </cell>
          <cell r="FV132">
            <v>60.7</v>
          </cell>
          <cell r="FW132">
            <v>60.7</v>
          </cell>
          <cell r="FX132">
            <v>60.7</v>
          </cell>
          <cell r="FY132">
            <v>60.7</v>
          </cell>
          <cell r="FZ132">
            <v>61</v>
          </cell>
          <cell r="GA132">
            <v>58.7</v>
          </cell>
          <cell r="GB132">
            <v>58.7</v>
          </cell>
          <cell r="GC132">
            <v>58.7</v>
          </cell>
          <cell r="GD132">
            <v>58.2</v>
          </cell>
          <cell r="GE132">
            <v>57.5</v>
          </cell>
          <cell r="GF132">
            <v>57.5</v>
          </cell>
          <cell r="GG132">
            <v>57.3</v>
          </cell>
          <cell r="GH132">
            <v>56.2</v>
          </cell>
          <cell r="GI132">
            <v>58.2</v>
          </cell>
          <cell r="GJ132">
            <v>58.7</v>
          </cell>
          <cell r="GK132">
            <v>58.5</v>
          </cell>
          <cell r="GL132">
            <v>59.2</v>
          </cell>
          <cell r="GM132">
            <v>59.2</v>
          </cell>
          <cell r="GN132">
            <v>59</v>
          </cell>
          <cell r="GO132">
            <v>59.5</v>
          </cell>
          <cell r="GP132">
            <v>59</v>
          </cell>
          <cell r="GQ132">
            <v>59.2</v>
          </cell>
          <cell r="GR132">
            <v>59.2</v>
          </cell>
          <cell r="GS132">
            <v>60</v>
          </cell>
          <cell r="GT132">
            <v>60</v>
          </cell>
          <cell r="GU132">
            <v>60.2</v>
          </cell>
          <cell r="GV132">
            <v>59.7</v>
          </cell>
          <cell r="GW132">
            <v>59.5</v>
          </cell>
          <cell r="GX132">
            <v>59.7</v>
          </cell>
          <cell r="GY132">
            <v>59.8</v>
          </cell>
          <cell r="GZ132">
            <v>59.2</v>
          </cell>
          <cell r="HA132">
            <v>60</v>
          </cell>
          <cell r="HB132">
            <v>59.2</v>
          </cell>
          <cell r="HC132">
            <v>59.2</v>
          </cell>
          <cell r="HD132">
            <v>59.5</v>
          </cell>
          <cell r="HE132">
            <v>60.2</v>
          </cell>
          <cell r="HF132">
            <v>59.5</v>
          </cell>
          <cell r="HG132">
            <v>57.5</v>
          </cell>
          <cell r="HH132">
            <v>57.7</v>
          </cell>
          <cell r="HI132">
            <v>57.5</v>
          </cell>
          <cell r="HJ132">
            <v>57.2</v>
          </cell>
          <cell r="HK132">
            <v>57</v>
          </cell>
          <cell r="HL132">
            <v>57</v>
          </cell>
          <cell r="HM132">
            <v>57.2</v>
          </cell>
          <cell r="HN132">
            <v>57.5</v>
          </cell>
          <cell r="HO132">
            <v>57.2</v>
          </cell>
          <cell r="HP132">
            <v>56.2</v>
          </cell>
          <cell r="HQ132">
            <v>57.7</v>
          </cell>
          <cell r="HR132">
            <v>57.5</v>
          </cell>
          <cell r="HS132">
            <v>57.5</v>
          </cell>
          <cell r="HT132">
            <v>58</v>
          </cell>
          <cell r="HU132">
            <v>58</v>
          </cell>
          <cell r="HV132">
            <v>58.2</v>
          </cell>
          <cell r="HW132">
            <v>58.2</v>
          </cell>
          <cell r="HX132">
            <v>57.7</v>
          </cell>
          <cell r="HY132">
            <v>58</v>
          </cell>
          <cell r="HZ132">
            <v>57.7</v>
          </cell>
          <cell r="IA132">
            <v>57.7</v>
          </cell>
          <cell r="IB132">
            <v>57.7</v>
          </cell>
          <cell r="IC132">
            <v>57.7</v>
          </cell>
          <cell r="ID132">
            <v>58</v>
          </cell>
          <cell r="IE132">
            <v>57.7</v>
          </cell>
          <cell r="IF132">
            <v>58</v>
          </cell>
          <cell r="IG132">
            <v>58</v>
          </cell>
          <cell r="IH132">
            <v>57.7</v>
          </cell>
          <cell r="II132">
            <v>58</v>
          </cell>
          <cell r="IJ132">
            <v>58</v>
          </cell>
          <cell r="IK132">
            <v>58</v>
          </cell>
          <cell r="IL132">
            <v>58</v>
          </cell>
          <cell r="IM132">
            <v>58</v>
          </cell>
          <cell r="IN132">
            <v>58</v>
          </cell>
          <cell r="IO132">
            <v>60</v>
          </cell>
          <cell r="IP132">
            <v>63.5</v>
          </cell>
          <cell r="IQ132">
            <v>63.5</v>
          </cell>
          <cell r="IR132">
            <v>63.5</v>
          </cell>
          <cell r="IS132">
            <v>63.2</v>
          </cell>
          <cell r="IT132">
            <v>63.2</v>
          </cell>
          <cell r="IU132">
            <v>63.2</v>
          </cell>
          <cell r="IV132">
            <v>63.2</v>
          </cell>
          <cell r="IW132">
            <v>63.2</v>
          </cell>
          <cell r="IX132">
            <v>63.2</v>
          </cell>
          <cell r="IY132">
            <v>63.2</v>
          </cell>
          <cell r="IZ132">
            <v>63.2</v>
          </cell>
          <cell r="JA132">
            <v>63</v>
          </cell>
          <cell r="JB132">
            <v>63.2</v>
          </cell>
          <cell r="JC132">
            <v>62.7</v>
          </cell>
          <cell r="JD132">
            <v>62.5</v>
          </cell>
          <cell r="JE132">
            <v>62</v>
          </cell>
          <cell r="JF132">
            <v>63.7</v>
          </cell>
          <cell r="JG132">
            <v>63.5</v>
          </cell>
          <cell r="JH132">
            <v>63.2</v>
          </cell>
          <cell r="JI132">
            <v>62.7</v>
          </cell>
          <cell r="JJ132">
            <v>63</v>
          </cell>
          <cell r="JK132">
            <v>63</v>
          </cell>
          <cell r="JL132">
            <v>63</v>
          </cell>
          <cell r="JM132">
            <v>62.5</v>
          </cell>
          <cell r="JN132">
            <v>62.2</v>
          </cell>
          <cell r="JO132">
            <v>63</v>
          </cell>
          <cell r="JP132">
            <v>62.5</v>
          </cell>
          <cell r="JQ132">
            <v>62.7</v>
          </cell>
          <cell r="JR132">
            <v>62.7</v>
          </cell>
          <cell r="JS132">
            <v>65</v>
          </cell>
          <cell r="JT132">
            <v>66</v>
          </cell>
          <cell r="JU132">
            <v>65.7</v>
          </cell>
          <cell r="JV132">
            <v>65.7</v>
          </cell>
          <cell r="JW132">
            <v>65.7</v>
          </cell>
          <cell r="JX132">
            <v>65.7</v>
          </cell>
          <cell r="JY132">
            <v>65.7</v>
          </cell>
          <cell r="JZ132">
            <v>65.7</v>
          </cell>
          <cell r="KA132">
            <v>65.7</v>
          </cell>
          <cell r="KB132">
            <v>65.5</v>
          </cell>
          <cell r="KC132">
            <v>65.5</v>
          </cell>
          <cell r="KD132">
            <v>66</v>
          </cell>
          <cell r="KE132">
            <v>66.5</v>
          </cell>
          <cell r="KF132">
            <v>66.7</v>
          </cell>
          <cell r="KG132">
            <v>66.7</v>
          </cell>
          <cell r="KH132">
            <v>66.5</v>
          </cell>
          <cell r="KI132">
            <v>66.5</v>
          </cell>
          <cell r="KJ132">
            <v>66.5</v>
          </cell>
          <cell r="KK132">
            <v>66.2</v>
          </cell>
          <cell r="KL132">
            <v>66.5</v>
          </cell>
          <cell r="KM132">
            <v>66.2</v>
          </cell>
          <cell r="KN132">
            <v>66.2</v>
          </cell>
          <cell r="KO132">
            <v>65.5</v>
          </cell>
          <cell r="KP132">
            <v>65.5</v>
          </cell>
          <cell r="KQ132">
            <v>65.7</v>
          </cell>
          <cell r="KR132">
            <v>66.5</v>
          </cell>
          <cell r="KS132">
            <v>65.7</v>
          </cell>
          <cell r="KT132">
            <v>65.2</v>
          </cell>
          <cell r="KU132">
            <v>66</v>
          </cell>
          <cell r="KV132">
            <v>65.7</v>
          </cell>
          <cell r="KW132">
            <v>65.7</v>
          </cell>
          <cell r="KX132">
            <v>66.2</v>
          </cell>
          <cell r="KY132">
            <v>63</v>
          </cell>
          <cell r="KZ132">
            <v>63.5</v>
          </cell>
          <cell r="LA132">
            <v>63.2</v>
          </cell>
          <cell r="LB132">
            <v>63.2</v>
          </cell>
          <cell r="LC132">
            <v>63.2</v>
          </cell>
          <cell r="LD132">
            <v>63.2</v>
          </cell>
          <cell r="LE132">
            <v>63</v>
          </cell>
          <cell r="LF132">
            <v>62.5</v>
          </cell>
          <cell r="LG132">
            <v>62.5</v>
          </cell>
          <cell r="LH132">
            <v>62.2</v>
          </cell>
          <cell r="LI132">
            <v>61.7</v>
          </cell>
          <cell r="LJ132">
            <v>62</v>
          </cell>
          <cell r="LK132">
            <v>62.2</v>
          </cell>
          <cell r="LL132">
            <v>62.7</v>
          </cell>
          <cell r="LM132">
            <v>66.2</v>
          </cell>
          <cell r="LN132">
            <v>65</v>
          </cell>
          <cell r="LO132">
            <v>66.2</v>
          </cell>
          <cell r="LP132">
            <v>66.2</v>
          </cell>
          <cell r="LQ132">
            <v>66.7</v>
          </cell>
          <cell r="LR132">
            <v>67</v>
          </cell>
          <cell r="LS132">
            <v>66.5</v>
          </cell>
          <cell r="LT132">
            <v>66.5</v>
          </cell>
          <cell r="MA132" t="str">
            <v>South Africa</v>
          </cell>
          <cell r="MB132">
            <v>70</v>
          </cell>
          <cell r="MC132">
            <v>70</v>
          </cell>
        </row>
        <row r="133">
          <cell r="A133" t="str">
            <v>Thailand</v>
          </cell>
          <cell r="B133">
            <v>63</v>
          </cell>
          <cell r="C133">
            <v>63</v>
          </cell>
          <cell r="D133">
            <v>63</v>
          </cell>
          <cell r="E133">
            <v>63</v>
          </cell>
          <cell r="F133">
            <v>63.5</v>
          </cell>
          <cell r="G133">
            <v>63</v>
          </cell>
          <cell r="H133">
            <v>63.5</v>
          </cell>
          <cell r="I133">
            <v>63.5</v>
          </cell>
          <cell r="J133">
            <v>63.5</v>
          </cell>
          <cell r="K133">
            <v>62</v>
          </cell>
          <cell r="L133">
            <v>61.5</v>
          </cell>
          <cell r="M133">
            <v>61.5</v>
          </cell>
          <cell r="N133">
            <v>61.5</v>
          </cell>
          <cell r="O133">
            <v>61.5</v>
          </cell>
          <cell r="P133">
            <v>61.5</v>
          </cell>
          <cell r="Q133">
            <v>61</v>
          </cell>
          <cell r="R133">
            <v>61</v>
          </cell>
          <cell r="S133">
            <v>61</v>
          </cell>
          <cell r="T133">
            <v>60.5</v>
          </cell>
          <cell r="U133">
            <v>60.5</v>
          </cell>
          <cell r="V133">
            <v>60</v>
          </cell>
          <cell r="W133">
            <v>59.5</v>
          </cell>
          <cell r="X133">
            <v>59.5</v>
          </cell>
          <cell r="Y133">
            <v>59</v>
          </cell>
          <cell r="Z133">
            <v>60</v>
          </cell>
          <cell r="AA133">
            <v>60</v>
          </cell>
          <cell r="AB133">
            <v>60</v>
          </cell>
          <cell r="AC133">
            <v>60</v>
          </cell>
          <cell r="AD133">
            <v>58.5</v>
          </cell>
          <cell r="AE133">
            <v>57.5</v>
          </cell>
          <cell r="AF133">
            <v>57.5</v>
          </cell>
          <cell r="AG133">
            <v>58</v>
          </cell>
          <cell r="AH133">
            <v>58</v>
          </cell>
          <cell r="AI133">
            <v>60</v>
          </cell>
          <cell r="AJ133">
            <v>60</v>
          </cell>
          <cell r="AK133">
            <v>60</v>
          </cell>
          <cell r="AL133">
            <v>60</v>
          </cell>
          <cell r="AM133">
            <v>60</v>
          </cell>
          <cell r="AN133">
            <v>60.5</v>
          </cell>
          <cell r="AO133">
            <v>60.5</v>
          </cell>
          <cell r="AP133">
            <v>60.5</v>
          </cell>
          <cell r="AQ133">
            <v>60.5</v>
          </cell>
          <cell r="AR133">
            <v>60.5</v>
          </cell>
          <cell r="AS133">
            <v>60.5</v>
          </cell>
          <cell r="AT133">
            <v>60.5</v>
          </cell>
          <cell r="AU133">
            <v>60.5</v>
          </cell>
          <cell r="AV133">
            <v>60.5</v>
          </cell>
          <cell r="AW133">
            <v>60.5</v>
          </cell>
          <cell r="AX133">
            <v>61</v>
          </cell>
          <cell r="AY133">
            <v>61</v>
          </cell>
          <cell r="AZ133">
            <v>61.5</v>
          </cell>
          <cell r="BA133">
            <v>65</v>
          </cell>
          <cell r="BB133">
            <v>65</v>
          </cell>
          <cell r="BC133">
            <v>65.5</v>
          </cell>
          <cell r="BD133">
            <v>66.5</v>
          </cell>
          <cell r="BE133">
            <v>66.5</v>
          </cell>
          <cell r="BF133">
            <v>66</v>
          </cell>
          <cell r="BG133">
            <v>66</v>
          </cell>
          <cell r="BH133">
            <v>66.5</v>
          </cell>
          <cell r="BI133">
            <v>66.5</v>
          </cell>
          <cell r="BJ133">
            <v>67</v>
          </cell>
          <cell r="BK133">
            <v>67</v>
          </cell>
          <cell r="BL133">
            <v>66.5</v>
          </cell>
          <cell r="BM133">
            <v>66.5</v>
          </cell>
          <cell r="BN133">
            <v>67</v>
          </cell>
          <cell r="BO133">
            <v>68</v>
          </cell>
          <cell r="BP133">
            <v>68</v>
          </cell>
          <cell r="BQ133">
            <v>67.5</v>
          </cell>
          <cell r="BR133">
            <v>67.5</v>
          </cell>
          <cell r="BS133">
            <v>69</v>
          </cell>
          <cell r="BT133">
            <v>69</v>
          </cell>
          <cell r="BU133">
            <v>70.5</v>
          </cell>
          <cell r="BV133">
            <v>70</v>
          </cell>
          <cell r="BW133">
            <v>70</v>
          </cell>
          <cell r="BX133">
            <v>70.5</v>
          </cell>
          <cell r="BY133">
            <v>71.5</v>
          </cell>
          <cell r="BZ133">
            <v>71.5</v>
          </cell>
          <cell r="CA133">
            <v>71.5</v>
          </cell>
          <cell r="CB133">
            <v>72</v>
          </cell>
          <cell r="CC133">
            <v>72</v>
          </cell>
          <cell r="CD133">
            <v>70.5</v>
          </cell>
          <cell r="CE133">
            <v>70.5</v>
          </cell>
          <cell r="CF133">
            <v>69</v>
          </cell>
          <cell r="CG133">
            <v>69</v>
          </cell>
          <cell r="CH133">
            <v>68.5</v>
          </cell>
          <cell r="CI133">
            <v>67</v>
          </cell>
          <cell r="CJ133">
            <v>66</v>
          </cell>
          <cell r="CK133">
            <v>66</v>
          </cell>
          <cell r="CL133">
            <v>66.5</v>
          </cell>
          <cell r="CM133">
            <v>66.5</v>
          </cell>
          <cell r="CN133">
            <v>66.5</v>
          </cell>
          <cell r="CO133">
            <v>68</v>
          </cell>
          <cell r="CP133">
            <v>68</v>
          </cell>
          <cell r="CQ133">
            <v>68.5</v>
          </cell>
          <cell r="CR133">
            <v>68.5</v>
          </cell>
          <cell r="CS133">
            <v>68.5</v>
          </cell>
          <cell r="CT133">
            <v>68.5</v>
          </cell>
          <cell r="CU133">
            <v>69</v>
          </cell>
          <cell r="CV133">
            <v>70</v>
          </cell>
          <cell r="CW133">
            <v>70</v>
          </cell>
          <cell r="CX133">
            <v>70.900000000000006</v>
          </cell>
          <cell r="CY133">
            <v>70</v>
          </cell>
          <cell r="CZ133">
            <v>70.5</v>
          </cell>
          <cell r="DA133">
            <v>71.5</v>
          </cell>
          <cell r="DB133">
            <v>71.5</v>
          </cell>
          <cell r="DC133">
            <v>71.5</v>
          </cell>
          <cell r="DD133">
            <v>71.5</v>
          </cell>
          <cell r="DE133">
            <v>72.5</v>
          </cell>
          <cell r="DF133">
            <v>72.5</v>
          </cell>
          <cell r="DG133">
            <v>72.5</v>
          </cell>
          <cell r="DH133">
            <v>72.5</v>
          </cell>
          <cell r="DI133">
            <v>72.5</v>
          </cell>
          <cell r="DJ133">
            <v>72</v>
          </cell>
          <cell r="DK133">
            <v>72</v>
          </cell>
          <cell r="DL133">
            <v>74</v>
          </cell>
          <cell r="DM133">
            <v>74.5</v>
          </cell>
          <cell r="DN133">
            <v>74.5</v>
          </cell>
          <cell r="DO133">
            <v>74.5</v>
          </cell>
          <cell r="DP133">
            <v>75</v>
          </cell>
          <cell r="DQ133">
            <v>75</v>
          </cell>
          <cell r="DR133">
            <v>74.5</v>
          </cell>
          <cell r="DS133">
            <v>74.5</v>
          </cell>
          <cell r="DT133">
            <v>74.5</v>
          </cell>
          <cell r="DU133">
            <v>75</v>
          </cell>
          <cell r="DV133">
            <v>75</v>
          </cell>
          <cell r="DW133">
            <v>75</v>
          </cell>
          <cell r="DX133">
            <v>75</v>
          </cell>
          <cell r="DY133">
            <v>75</v>
          </cell>
          <cell r="DZ133">
            <v>75</v>
          </cell>
          <cell r="EA133">
            <v>75</v>
          </cell>
          <cell r="EB133">
            <v>75</v>
          </cell>
          <cell r="EC133">
            <v>75</v>
          </cell>
          <cell r="ED133">
            <v>74.5</v>
          </cell>
          <cell r="EE133">
            <v>74.5</v>
          </cell>
          <cell r="EF133">
            <v>74.5</v>
          </cell>
          <cell r="EG133">
            <v>74.5</v>
          </cell>
          <cell r="EH133">
            <v>74.5</v>
          </cell>
          <cell r="EI133">
            <v>74.5</v>
          </cell>
          <cell r="EJ133">
            <v>73</v>
          </cell>
          <cell r="EK133">
            <v>76.5</v>
          </cell>
          <cell r="EL133">
            <v>77</v>
          </cell>
          <cell r="EM133">
            <v>77</v>
          </cell>
          <cell r="EN133">
            <v>77</v>
          </cell>
          <cell r="EO133">
            <v>77</v>
          </cell>
          <cell r="EP133">
            <v>77</v>
          </cell>
          <cell r="EQ133">
            <v>77</v>
          </cell>
          <cell r="ER133">
            <v>76.5</v>
          </cell>
          <cell r="ES133">
            <v>76.5</v>
          </cell>
          <cell r="ET133">
            <v>77.5</v>
          </cell>
          <cell r="EU133">
            <v>78</v>
          </cell>
          <cell r="EV133">
            <v>79</v>
          </cell>
          <cell r="EW133">
            <v>80</v>
          </cell>
          <cell r="EX133">
            <v>80</v>
          </cell>
          <cell r="EY133">
            <v>79</v>
          </cell>
          <cell r="EZ133">
            <v>81</v>
          </cell>
          <cell r="FA133">
            <v>81</v>
          </cell>
          <cell r="FB133">
            <v>79.5</v>
          </cell>
          <cell r="FC133">
            <v>79.5</v>
          </cell>
          <cell r="FD133">
            <v>80.5</v>
          </cell>
          <cell r="FE133">
            <v>80.5</v>
          </cell>
          <cell r="FF133">
            <v>80.5</v>
          </cell>
          <cell r="FG133">
            <v>80.5</v>
          </cell>
          <cell r="FH133">
            <v>79</v>
          </cell>
          <cell r="FI133">
            <v>81</v>
          </cell>
          <cell r="FJ133">
            <v>71.3</v>
          </cell>
          <cell r="FK133">
            <v>69.5</v>
          </cell>
          <cell r="FL133">
            <v>68.2</v>
          </cell>
          <cell r="FM133">
            <v>65.2</v>
          </cell>
          <cell r="FN133">
            <v>60.7</v>
          </cell>
          <cell r="FO133">
            <v>61</v>
          </cell>
          <cell r="FP133">
            <v>61.7</v>
          </cell>
          <cell r="FQ133">
            <v>63.5</v>
          </cell>
          <cell r="FR133">
            <v>63.5</v>
          </cell>
          <cell r="FS133">
            <v>62.2</v>
          </cell>
          <cell r="FT133">
            <v>65</v>
          </cell>
          <cell r="FU133">
            <v>65</v>
          </cell>
          <cell r="FV133">
            <v>66.7</v>
          </cell>
          <cell r="FW133">
            <v>67.7</v>
          </cell>
          <cell r="FX133">
            <v>67.7</v>
          </cell>
          <cell r="FY133">
            <v>69.2</v>
          </cell>
          <cell r="FZ133">
            <v>67.5</v>
          </cell>
          <cell r="GA133">
            <v>67</v>
          </cell>
          <cell r="GB133">
            <v>68.2</v>
          </cell>
          <cell r="GC133">
            <v>70.5</v>
          </cell>
          <cell r="GD133">
            <v>70.599999999999994</v>
          </cell>
          <cell r="GE133">
            <v>71.599999999999994</v>
          </cell>
          <cell r="GF133">
            <v>71.7</v>
          </cell>
          <cell r="GG133">
            <v>72.099999999999994</v>
          </cell>
          <cell r="GH133">
            <v>73</v>
          </cell>
          <cell r="GI133">
            <v>73</v>
          </cell>
          <cell r="GJ133">
            <v>73.7</v>
          </cell>
          <cell r="GK133">
            <v>74</v>
          </cell>
          <cell r="GL133">
            <v>74</v>
          </cell>
          <cell r="GM133">
            <v>74</v>
          </cell>
          <cell r="GN133">
            <v>74.7</v>
          </cell>
          <cell r="GO133">
            <v>74.2</v>
          </cell>
          <cell r="GP133">
            <v>74.2</v>
          </cell>
          <cell r="GQ133">
            <v>74</v>
          </cell>
          <cell r="GR133">
            <v>74</v>
          </cell>
          <cell r="GS133">
            <v>73.5</v>
          </cell>
          <cell r="GT133">
            <v>75.7</v>
          </cell>
          <cell r="GU133">
            <v>75.7</v>
          </cell>
          <cell r="GV133">
            <v>75.2</v>
          </cell>
          <cell r="GW133">
            <v>75.2</v>
          </cell>
          <cell r="GX133">
            <v>73</v>
          </cell>
          <cell r="GY133">
            <v>72.8</v>
          </cell>
          <cell r="GZ133">
            <v>73.5</v>
          </cell>
          <cell r="HA133">
            <v>74</v>
          </cell>
          <cell r="HB133">
            <v>74.7</v>
          </cell>
          <cell r="HC133">
            <v>75.2</v>
          </cell>
          <cell r="HD133">
            <v>75.5</v>
          </cell>
          <cell r="HE133">
            <v>74.5</v>
          </cell>
          <cell r="HF133">
            <v>75</v>
          </cell>
          <cell r="HG133">
            <v>73.7</v>
          </cell>
          <cell r="HH133">
            <v>73.7</v>
          </cell>
          <cell r="HI133">
            <v>73.7</v>
          </cell>
          <cell r="HJ133">
            <v>73.7</v>
          </cell>
          <cell r="HK133">
            <v>73.7</v>
          </cell>
          <cell r="HL133">
            <v>74</v>
          </cell>
          <cell r="HM133">
            <v>75</v>
          </cell>
          <cell r="HN133">
            <v>75.2</v>
          </cell>
          <cell r="HO133">
            <v>75.2</v>
          </cell>
          <cell r="HP133">
            <v>75.5</v>
          </cell>
          <cell r="HQ133">
            <v>75.7</v>
          </cell>
          <cell r="HR133">
            <v>76</v>
          </cell>
          <cell r="HS133">
            <v>76.2</v>
          </cell>
          <cell r="HT133">
            <v>76.2</v>
          </cell>
          <cell r="HU133">
            <v>76.2</v>
          </cell>
          <cell r="HV133">
            <v>75</v>
          </cell>
          <cell r="HW133">
            <v>75</v>
          </cell>
          <cell r="HX133">
            <v>73.5</v>
          </cell>
          <cell r="HY133">
            <v>73.2</v>
          </cell>
          <cell r="HZ133">
            <v>74</v>
          </cell>
          <cell r="IA133">
            <v>74</v>
          </cell>
          <cell r="IB133">
            <v>75.5</v>
          </cell>
          <cell r="IC133">
            <v>75.5</v>
          </cell>
          <cell r="ID133">
            <v>75.5</v>
          </cell>
          <cell r="IE133">
            <v>76.5</v>
          </cell>
          <cell r="IF133">
            <v>76.5</v>
          </cell>
          <cell r="IG133">
            <v>76</v>
          </cell>
          <cell r="IH133">
            <v>77</v>
          </cell>
          <cell r="II133">
            <v>77</v>
          </cell>
          <cell r="IJ133">
            <v>77</v>
          </cell>
          <cell r="IK133">
            <v>76.5</v>
          </cell>
          <cell r="IL133">
            <v>75.7</v>
          </cell>
          <cell r="IM133">
            <v>75.5</v>
          </cell>
          <cell r="IN133">
            <v>75.5</v>
          </cell>
          <cell r="IO133">
            <v>75.5</v>
          </cell>
          <cell r="IP133">
            <v>75.5</v>
          </cell>
          <cell r="IQ133">
            <v>75</v>
          </cell>
          <cell r="IR133">
            <v>73.7</v>
          </cell>
          <cell r="IS133">
            <v>73.7</v>
          </cell>
          <cell r="IT133">
            <v>73</v>
          </cell>
          <cell r="IU133">
            <v>73.7</v>
          </cell>
          <cell r="IV133">
            <v>73.7</v>
          </cell>
          <cell r="IW133">
            <v>74.2</v>
          </cell>
          <cell r="IX133">
            <v>74</v>
          </cell>
          <cell r="IY133">
            <v>74</v>
          </cell>
          <cell r="IZ133">
            <v>74.7</v>
          </cell>
          <cell r="JA133">
            <v>72.2</v>
          </cell>
          <cell r="JB133">
            <v>72.2</v>
          </cell>
          <cell r="JC133">
            <v>72</v>
          </cell>
          <cell r="JD133">
            <v>71.7</v>
          </cell>
          <cell r="JE133">
            <v>70</v>
          </cell>
          <cell r="JF133">
            <v>70</v>
          </cell>
          <cell r="JG133">
            <v>70.2</v>
          </cell>
          <cell r="JH133">
            <v>70</v>
          </cell>
          <cell r="JI133">
            <v>70.2</v>
          </cell>
          <cell r="JJ133">
            <v>70.2</v>
          </cell>
          <cell r="JK133">
            <v>69.2</v>
          </cell>
          <cell r="JL133">
            <v>69</v>
          </cell>
          <cell r="JM133">
            <v>69</v>
          </cell>
          <cell r="JN133">
            <v>68.2</v>
          </cell>
          <cell r="JO133">
            <v>69</v>
          </cell>
          <cell r="JP133">
            <v>69</v>
          </cell>
          <cell r="JQ133">
            <v>69.5</v>
          </cell>
          <cell r="JR133">
            <v>68.7</v>
          </cell>
          <cell r="JS133">
            <v>68.2</v>
          </cell>
          <cell r="JT133">
            <v>67.5</v>
          </cell>
          <cell r="JU133">
            <v>67</v>
          </cell>
          <cell r="JV133">
            <v>66.7</v>
          </cell>
          <cell r="JW133">
            <v>66.7</v>
          </cell>
          <cell r="JX133">
            <v>68.7</v>
          </cell>
          <cell r="JY133">
            <v>69</v>
          </cell>
          <cell r="JZ133">
            <v>68.5</v>
          </cell>
          <cell r="KA133">
            <v>68.5</v>
          </cell>
          <cell r="KB133">
            <v>68.5</v>
          </cell>
          <cell r="KC133">
            <v>68.5</v>
          </cell>
          <cell r="KD133">
            <v>69</v>
          </cell>
          <cell r="KE133">
            <v>69.5</v>
          </cell>
          <cell r="KF133">
            <v>69</v>
          </cell>
          <cell r="KG133">
            <v>69.2</v>
          </cell>
          <cell r="KH133">
            <v>70</v>
          </cell>
          <cell r="KI133">
            <v>68.5</v>
          </cell>
          <cell r="KJ133">
            <v>68.5</v>
          </cell>
          <cell r="KK133">
            <v>68.7</v>
          </cell>
          <cell r="KL133">
            <v>68</v>
          </cell>
          <cell r="KM133">
            <v>67.900000000000006</v>
          </cell>
          <cell r="KN133">
            <v>67.7</v>
          </cell>
          <cell r="KO133">
            <v>66.2</v>
          </cell>
          <cell r="KP133">
            <v>69.2</v>
          </cell>
          <cell r="KQ133">
            <v>65</v>
          </cell>
          <cell r="KR133">
            <v>65</v>
          </cell>
          <cell r="KS133">
            <v>65</v>
          </cell>
          <cell r="KT133">
            <v>65.5</v>
          </cell>
          <cell r="KU133">
            <v>65.2</v>
          </cell>
          <cell r="KV133">
            <v>65.2</v>
          </cell>
          <cell r="KW133">
            <v>65.2</v>
          </cell>
          <cell r="KX133">
            <v>65.2</v>
          </cell>
          <cell r="KY133">
            <v>65.2</v>
          </cell>
          <cell r="KZ133">
            <v>65.5</v>
          </cell>
          <cell r="LA133">
            <v>65.2</v>
          </cell>
          <cell r="LB133">
            <v>65</v>
          </cell>
          <cell r="LC133">
            <v>64.5</v>
          </cell>
          <cell r="LD133">
            <v>68.5</v>
          </cell>
          <cell r="LE133">
            <v>68</v>
          </cell>
          <cell r="LF133">
            <v>67.7</v>
          </cell>
          <cell r="LG133">
            <v>68.7</v>
          </cell>
          <cell r="LH133">
            <v>68.7</v>
          </cell>
          <cell r="LI133">
            <v>68.7</v>
          </cell>
          <cell r="LJ133">
            <v>68.7</v>
          </cell>
          <cell r="LK133">
            <v>68.7</v>
          </cell>
          <cell r="LL133">
            <v>70</v>
          </cell>
          <cell r="LM133">
            <v>70.5</v>
          </cell>
          <cell r="LN133">
            <v>70.5</v>
          </cell>
          <cell r="LO133">
            <v>70.2</v>
          </cell>
          <cell r="LP133">
            <v>70.2</v>
          </cell>
          <cell r="LQ133">
            <v>70.2</v>
          </cell>
          <cell r="LR133">
            <v>69.7</v>
          </cell>
          <cell r="LS133">
            <v>69.2</v>
          </cell>
          <cell r="LT133">
            <v>70.2</v>
          </cell>
          <cell r="MA133" t="str">
            <v>South Korea</v>
          </cell>
          <cell r="MB133">
            <v>78.2</v>
          </cell>
          <cell r="MC133">
            <v>78.2</v>
          </cell>
        </row>
        <row r="134">
          <cell r="A134" t="str">
            <v>Togo</v>
          </cell>
          <cell r="B134">
            <v>45</v>
          </cell>
          <cell r="C134">
            <v>45</v>
          </cell>
          <cell r="D134">
            <v>44</v>
          </cell>
          <cell r="E134">
            <v>44.5</v>
          </cell>
          <cell r="F134">
            <v>48</v>
          </cell>
          <cell r="G134">
            <v>49</v>
          </cell>
          <cell r="H134">
            <v>50.5</v>
          </cell>
          <cell r="I134">
            <v>50.5</v>
          </cell>
          <cell r="J134">
            <v>50.5</v>
          </cell>
          <cell r="K134">
            <v>55.5</v>
          </cell>
          <cell r="L134">
            <v>51</v>
          </cell>
          <cell r="M134">
            <v>50.5</v>
          </cell>
          <cell r="N134">
            <v>51</v>
          </cell>
          <cell r="O134">
            <v>52.5</v>
          </cell>
          <cell r="P134">
            <v>52.5</v>
          </cell>
          <cell r="Q134">
            <v>52.5</v>
          </cell>
          <cell r="R134">
            <v>53.5</v>
          </cell>
          <cell r="S134">
            <v>53.5</v>
          </cell>
          <cell r="T134">
            <v>53.5</v>
          </cell>
          <cell r="U134">
            <v>53.5</v>
          </cell>
          <cell r="V134">
            <v>53</v>
          </cell>
          <cell r="W134">
            <v>53</v>
          </cell>
          <cell r="X134">
            <v>53</v>
          </cell>
          <cell r="Y134">
            <v>53.5</v>
          </cell>
          <cell r="Z134">
            <v>53.5</v>
          </cell>
          <cell r="AA134">
            <v>53.5</v>
          </cell>
          <cell r="AB134">
            <v>54.5</v>
          </cell>
          <cell r="AC134">
            <v>54</v>
          </cell>
          <cell r="AD134">
            <v>54</v>
          </cell>
          <cell r="AE134">
            <v>54.5</v>
          </cell>
          <cell r="AF134">
            <v>54</v>
          </cell>
          <cell r="AG134">
            <v>52.5</v>
          </cell>
          <cell r="AH134">
            <v>52.5</v>
          </cell>
          <cell r="AI134">
            <v>52.5</v>
          </cell>
          <cell r="AJ134">
            <v>52</v>
          </cell>
          <cell r="AK134">
            <v>52</v>
          </cell>
          <cell r="AL134">
            <v>52</v>
          </cell>
          <cell r="AM134">
            <v>51</v>
          </cell>
          <cell r="AN134">
            <v>50.5</v>
          </cell>
          <cell r="AO134">
            <v>50.5</v>
          </cell>
          <cell r="AP134">
            <v>50.5</v>
          </cell>
          <cell r="AQ134">
            <v>50.5</v>
          </cell>
          <cell r="AR134">
            <v>50</v>
          </cell>
          <cell r="AS134">
            <v>50</v>
          </cell>
          <cell r="AT134">
            <v>49</v>
          </cell>
          <cell r="AU134">
            <v>49</v>
          </cell>
          <cell r="AV134">
            <v>48.5</v>
          </cell>
          <cell r="AW134">
            <v>51</v>
          </cell>
          <cell r="AX134">
            <v>51</v>
          </cell>
          <cell r="AY134">
            <v>51</v>
          </cell>
          <cell r="AZ134">
            <v>51</v>
          </cell>
          <cell r="BA134">
            <v>51</v>
          </cell>
          <cell r="BB134">
            <v>52</v>
          </cell>
          <cell r="BC134">
            <v>51.5</v>
          </cell>
          <cell r="BD134">
            <v>51.5</v>
          </cell>
          <cell r="BE134">
            <v>51.5</v>
          </cell>
          <cell r="BF134">
            <v>51.5</v>
          </cell>
          <cell r="BG134">
            <v>51.5</v>
          </cell>
          <cell r="BH134">
            <v>51.5</v>
          </cell>
          <cell r="BI134">
            <v>53</v>
          </cell>
          <cell r="BJ134">
            <v>52.5</v>
          </cell>
          <cell r="BK134">
            <v>52.5</v>
          </cell>
          <cell r="BL134">
            <v>52.5</v>
          </cell>
          <cell r="BM134">
            <v>52.5</v>
          </cell>
          <cell r="BN134">
            <v>52.5</v>
          </cell>
          <cell r="BO134">
            <v>52.5</v>
          </cell>
          <cell r="BP134">
            <v>53.5</v>
          </cell>
          <cell r="BQ134">
            <v>53.5</v>
          </cell>
          <cell r="BR134">
            <v>53.5</v>
          </cell>
          <cell r="BS134">
            <v>53.5</v>
          </cell>
          <cell r="BT134">
            <v>53.5</v>
          </cell>
          <cell r="BU134">
            <v>53</v>
          </cell>
          <cell r="BV134">
            <v>53.5</v>
          </cell>
          <cell r="BW134">
            <v>53.5</v>
          </cell>
          <cell r="BX134">
            <v>53.5</v>
          </cell>
          <cell r="BY134">
            <v>54</v>
          </cell>
          <cell r="BZ134">
            <v>54</v>
          </cell>
          <cell r="CA134">
            <v>54</v>
          </cell>
          <cell r="CB134">
            <v>55</v>
          </cell>
          <cell r="CC134">
            <v>55</v>
          </cell>
          <cell r="CD134">
            <v>54</v>
          </cell>
          <cell r="CE134">
            <v>54</v>
          </cell>
          <cell r="CF134">
            <v>54.5</v>
          </cell>
          <cell r="CG134">
            <v>54.5</v>
          </cell>
          <cell r="CH134">
            <v>53</v>
          </cell>
          <cell r="CI134">
            <v>51.5</v>
          </cell>
          <cell r="CJ134">
            <v>51</v>
          </cell>
          <cell r="CK134">
            <v>51</v>
          </cell>
          <cell r="CL134">
            <v>52.5</v>
          </cell>
          <cell r="CM134">
            <v>51.5</v>
          </cell>
          <cell r="CN134">
            <v>51.5</v>
          </cell>
          <cell r="CO134">
            <v>51</v>
          </cell>
          <cell r="CP134">
            <v>50.5</v>
          </cell>
          <cell r="CQ134">
            <v>50.5</v>
          </cell>
          <cell r="CR134">
            <v>50.5</v>
          </cell>
          <cell r="CS134">
            <v>50.5</v>
          </cell>
          <cell r="CT134">
            <v>52.5</v>
          </cell>
          <cell r="CU134">
            <v>52.5</v>
          </cell>
          <cell r="CV134">
            <v>52.5</v>
          </cell>
          <cell r="CW134">
            <v>52.5</v>
          </cell>
          <cell r="CX134">
            <v>52.5</v>
          </cell>
          <cell r="CY134">
            <v>48.5</v>
          </cell>
          <cell r="CZ134">
            <v>48.5</v>
          </cell>
          <cell r="DA134">
            <v>48.5</v>
          </cell>
          <cell r="DB134">
            <v>48.5</v>
          </cell>
          <cell r="DC134">
            <v>48.5</v>
          </cell>
          <cell r="DD134">
            <v>48.5</v>
          </cell>
          <cell r="DE134">
            <v>49</v>
          </cell>
          <cell r="DF134">
            <v>48.5</v>
          </cell>
          <cell r="DG134">
            <v>48.5</v>
          </cell>
          <cell r="DH134">
            <v>48.5</v>
          </cell>
          <cell r="DI134">
            <v>48.5</v>
          </cell>
          <cell r="DJ134">
            <v>46</v>
          </cell>
          <cell r="DK134">
            <v>46</v>
          </cell>
          <cell r="DL134">
            <v>46</v>
          </cell>
          <cell r="DM134">
            <v>46</v>
          </cell>
          <cell r="DN134">
            <v>46</v>
          </cell>
          <cell r="DO134">
            <v>43.5</v>
          </cell>
          <cell r="DP134">
            <v>43.5</v>
          </cell>
          <cell r="DQ134">
            <v>43</v>
          </cell>
          <cell r="DR134">
            <v>44.5</v>
          </cell>
          <cell r="DS134">
            <v>47.5</v>
          </cell>
          <cell r="DT134">
            <v>47.5</v>
          </cell>
          <cell r="DU134">
            <v>47.5</v>
          </cell>
          <cell r="DV134">
            <v>47.5</v>
          </cell>
          <cell r="DW134">
            <v>47.5</v>
          </cell>
          <cell r="DX134">
            <v>47.5</v>
          </cell>
          <cell r="DY134">
            <v>50.5</v>
          </cell>
          <cell r="DZ134">
            <v>50</v>
          </cell>
          <cell r="EA134">
            <v>51.5</v>
          </cell>
          <cell r="EB134">
            <v>50</v>
          </cell>
          <cell r="EC134">
            <v>50</v>
          </cell>
          <cell r="ED134">
            <v>51.5</v>
          </cell>
          <cell r="EE134">
            <v>51.5</v>
          </cell>
          <cell r="EF134">
            <v>52.5</v>
          </cell>
          <cell r="EG134">
            <v>52.5</v>
          </cell>
          <cell r="EH134">
            <v>54</v>
          </cell>
          <cell r="EI134">
            <v>54</v>
          </cell>
          <cell r="EJ134">
            <v>53</v>
          </cell>
          <cell r="EK134">
            <v>53</v>
          </cell>
          <cell r="EL134">
            <v>53</v>
          </cell>
          <cell r="EM134">
            <v>53.5</v>
          </cell>
          <cell r="EN134">
            <v>53.5</v>
          </cell>
          <cell r="EO134">
            <v>53</v>
          </cell>
          <cell r="EP134">
            <v>54.5</v>
          </cell>
          <cell r="EQ134">
            <v>54.5</v>
          </cell>
          <cell r="ER134">
            <v>53</v>
          </cell>
          <cell r="ES134">
            <v>53</v>
          </cell>
          <cell r="ET134">
            <v>54.5</v>
          </cell>
          <cell r="EU134">
            <v>54</v>
          </cell>
          <cell r="EV134">
            <v>54</v>
          </cell>
          <cell r="EW134">
            <v>54</v>
          </cell>
          <cell r="EX134">
            <v>54</v>
          </cell>
          <cell r="EY134">
            <v>55.5</v>
          </cell>
          <cell r="EZ134">
            <v>58</v>
          </cell>
          <cell r="FA134">
            <v>58</v>
          </cell>
          <cell r="FB134">
            <v>58</v>
          </cell>
          <cell r="FC134">
            <v>58</v>
          </cell>
          <cell r="FD134">
            <v>58</v>
          </cell>
          <cell r="FE134">
            <v>58</v>
          </cell>
          <cell r="FF134">
            <v>58</v>
          </cell>
          <cell r="FG134">
            <v>58</v>
          </cell>
          <cell r="FH134">
            <v>58.8</v>
          </cell>
          <cell r="FI134">
            <v>58.5</v>
          </cell>
          <cell r="FJ134">
            <v>58.3</v>
          </cell>
          <cell r="FK134">
            <v>58.7</v>
          </cell>
          <cell r="FL134">
            <v>58.5</v>
          </cell>
          <cell r="FM134">
            <v>59</v>
          </cell>
          <cell r="FN134">
            <v>59.5</v>
          </cell>
          <cell r="FO134">
            <v>60</v>
          </cell>
          <cell r="FP134">
            <v>60</v>
          </cell>
          <cell r="FQ134">
            <v>60.2</v>
          </cell>
          <cell r="FR134">
            <v>60.2</v>
          </cell>
          <cell r="FS134">
            <v>60.7</v>
          </cell>
          <cell r="FT134">
            <v>60.7</v>
          </cell>
          <cell r="FU134">
            <v>60.2</v>
          </cell>
          <cell r="FV134">
            <v>59.7</v>
          </cell>
          <cell r="FW134">
            <v>60.2</v>
          </cell>
          <cell r="FX134">
            <v>60.2</v>
          </cell>
          <cell r="FY134">
            <v>60.2</v>
          </cell>
          <cell r="FZ134">
            <v>60.2</v>
          </cell>
          <cell r="GA134">
            <v>60.7</v>
          </cell>
          <cell r="GB134">
            <v>60.7</v>
          </cell>
          <cell r="GC134">
            <v>60.2</v>
          </cell>
          <cell r="GD134">
            <v>61.2</v>
          </cell>
          <cell r="GE134">
            <v>60.7</v>
          </cell>
          <cell r="GF134">
            <v>60.8</v>
          </cell>
          <cell r="GG134">
            <v>60.8</v>
          </cell>
          <cell r="GH134">
            <v>60.7</v>
          </cell>
          <cell r="GI134">
            <v>59.7</v>
          </cell>
          <cell r="GJ134">
            <v>60.7</v>
          </cell>
          <cell r="GK134">
            <v>60.2</v>
          </cell>
          <cell r="GL134">
            <v>60.5</v>
          </cell>
          <cell r="GM134">
            <v>60.7</v>
          </cell>
          <cell r="GN134">
            <v>60</v>
          </cell>
          <cell r="GO134">
            <v>60.2</v>
          </cell>
          <cell r="GP134">
            <v>59.5</v>
          </cell>
          <cell r="GQ134">
            <v>59.5</v>
          </cell>
          <cell r="GR134">
            <v>60.2</v>
          </cell>
          <cell r="GS134">
            <v>60.2</v>
          </cell>
          <cell r="GT134">
            <v>58.5</v>
          </cell>
          <cell r="GU134">
            <v>58.7</v>
          </cell>
          <cell r="GV134">
            <v>58</v>
          </cell>
          <cell r="GW134">
            <v>58.5</v>
          </cell>
          <cell r="GX134">
            <v>61</v>
          </cell>
          <cell r="GY134">
            <v>61.5</v>
          </cell>
          <cell r="GZ134">
            <v>61.5</v>
          </cell>
          <cell r="HA134">
            <v>62</v>
          </cell>
          <cell r="HB134">
            <v>61.5</v>
          </cell>
          <cell r="HC134">
            <v>59.7</v>
          </cell>
          <cell r="HD134">
            <v>60.7</v>
          </cell>
          <cell r="HE134">
            <v>60.7</v>
          </cell>
          <cell r="HF134">
            <v>60.7</v>
          </cell>
          <cell r="HG134">
            <v>60.7</v>
          </cell>
          <cell r="HH134">
            <v>60.7</v>
          </cell>
          <cell r="HI134">
            <v>61</v>
          </cell>
          <cell r="HJ134">
            <v>60.2</v>
          </cell>
          <cell r="HK134">
            <v>60</v>
          </cell>
          <cell r="HL134">
            <v>60.2</v>
          </cell>
          <cell r="HM134">
            <v>60.2</v>
          </cell>
          <cell r="HN134">
            <v>60.2</v>
          </cell>
          <cell r="HO134">
            <v>60.2</v>
          </cell>
          <cell r="HP134">
            <v>60</v>
          </cell>
          <cell r="HQ134">
            <v>59.7</v>
          </cell>
          <cell r="HR134">
            <v>60</v>
          </cell>
          <cell r="HS134">
            <v>59.7</v>
          </cell>
          <cell r="HT134">
            <v>59.2</v>
          </cell>
          <cell r="HU134">
            <v>59.2</v>
          </cell>
          <cell r="HV134">
            <v>58.5</v>
          </cell>
          <cell r="HW134">
            <v>58.7</v>
          </cell>
          <cell r="HX134">
            <v>57.7</v>
          </cell>
          <cell r="HY134">
            <v>58.7</v>
          </cell>
          <cell r="HZ134">
            <v>58.5</v>
          </cell>
          <cell r="IA134">
            <v>58.5</v>
          </cell>
          <cell r="IB134">
            <v>58.7</v>
          </cell>
          <cell r="IC134">
            <v>58.7</v>
          </cell>
          <cell r="ID134">
            <v>58.2</v>
          </cell>
          <cell r="IE134">
            <v>58.2</v>
          </cell>
          <cell r="IF134">
            <v>58.2</v>
          </cell>
          <cell r="IG134">
            <v>58.2</v>
          </cell>
          <cell r="IH134">
            <v>58.2</v>
          </cell>
          <cell r="II134">
            <v>58.2</v>
          </cell>
          <cell r="IJ134">
            <v>58.2</v>
          </cell>
          <cell r="IK134">
            <v>58.2</v>
          </cell>
          <cell r="IL134">
            <v>58.5</v>
          </cell>
          <cell r="IM134">
            <v>58.5</v>
          </cell>
          <cell r="IN134">
            <v>60.2</v>
          </cell>
          <cell r="IO134">
            <v>60.2</v>
          </cell>
          <cell r="IP134">
            <v>60.2</v>
          </cell>
          <cell r="IQ134">
            <v>60.2</v>
          </cell>
          <cell r="IR134">
            <v>60.2</v>
          </cell>
          <cell r="IS134">
            <v>60.5</v>
          </cell>
          <cell r="IT134">
            <v>60.7</v>
          </cell>
          <cell r="IU134">
            <v>57.2</v>
          </cell>
          <cell r="IV134">
            <v>58</v>
          </cell>
          <cell r="IW134">
            <v>58</v>
          </cell>
          <cell r="IX134">
            <v>58.7</v>
          </cell>
          <cell r="IY134">
            <v>57.7</v>
          </cell>
          <cell r="IZ134">
            <v>59</v>
          </cell>
          <cell r="JA134">
            <v>59.5</v>
          </cell>
          <cell r="JB134">
            <v>60</v>
          </cell>
          <cell r="JC134">
            <v>60</v>
          </cell>
          <cell r="JD134">
            <v>59.7</v>
          </cell>
          <cell r="JE134">
            <v>59</v>
          </cell>
          <cell r="JF134">
            <v>59.5</v>
          </cell>
          <cell r="JG134">
            <v>58.5</v>
          </cell>
          <cell r="JH134">
            <v>58.5</v>
          </cell>
          <cell r="JI134">
            <v>58.7</v>
          </cell>
          <cell r="JJ134">
            <v>59</v>
          </cell>
          <cell r="JK134">
            <v>59</v>
          </cell>
          <cell r="JL134">
            <v>59</v>
          </cell>
          <cell r="JM134">
            <v>59.2</v>
          </cell>
          <cell r="JN134">
            <v>59.2</v>
          </cell>
          <cell r="JO134">
            <v>59.2</v>
          </cell>
          <cell r="JP134">
            <v>59.2</v>
          </cell>
          <cell r="JQ134">
            <v>59.2</v>
          </cell>
          <cell r="JR134">
            <v>59.2</v>
          </cell>
          <cell r="JS134">
            <v>59.2</v>
          </cell>
          <cell r="JT134">
            <v>59</v>
          </cell>
          <cell r="JU134">
            <v>59</v>
          </cell>
          <cell r="JV134">
            <v>59</v>
          </cell>
          <cell r="JW134">
            <v>59</v>
          </cell>
          <cell r="JX134">
            <v>59</v>
          </cell>
          <cell r="JY134">
            <v>59</v>
          </cell>
          <cell r="JZ134">
            <v>59</v>
          </cell>
          <cell r="KA134">
            <v>59</v>
          </cell>
          <cell r="KB134">
            <v>59.5</v>
          </cell>
          <cell r="KC134">
            <v>61.7</v>
          </cell>
          <cell r="KD134">
            <v>61.7</v>
          </cell>
          <cell r="KE134">
            <v>61.5</v>
          </cell>
          <cell r="KF134">
            <v>61.2</v>
          </cell>
          <cell r="KG134">
            <v>61.2</v>
          </cell>
          <cell r="KH134">
            <v>61.5</v>
          </cell>
          <cell r="KI134">
            <v>61.5</v>
          </cell>
          <cell r="KJ134">
            <v>61.5</v>
          </cell>
          <cell r="KK134">
            <v>61.5</v>
          </cell>
          <cell r="KL134">
            <v>61.7</v>
          </cell>
          <cell r="KM134">
            <v>61.2</v>
          </cell>
          <cell r="KN134">
            <v>58.5</v>
          </cell>
          <cell r="KO134">
            <v>58.7</v>
          </cell>
          <cell r="KP134">
            <v>58.2</v>
          </cell>
          <cell r="KQ134">
            <v>57</v>
          </cell>
          <cell r="KR134">
            <v>57</v>
          </cell>
          <cell r="KS134">
            <v>57.7</v>
          </cell>
          <cell r="KT134">
            <v>57.5</v>
          </cell>
          <cell r="KU134">
            <v>57.7</v>
          </cell>
          <cell r="KV134">
            <v>58</v>
          </cell>
          <cell r="KW134">
            <v>58.7</v>
          </cell>
          <cell r="KX134">
            <v>58.7</v>
          </cell>
          <cell r="KY134">
            <v>58.5</v>
          </cell>
          <cell r="KZ134">
            <v>58.7</v>
          </cell>
          <cell r="LA134">
            <v>62</v>
          </cell>
          <cell r="LB134">
            <v>61.7</v>
          </cell>
          <cell r="LC134">
            <v>62</v>
          </cell>
          <cell r="LD134">
            <v>61.7</v>
          </cell>
          <cell r="LE134">
            <v>63.2</v>
          </cell>
          <cell r="LF134">
            <v>62.2</v>
          </cell>
          <cell r="LG134">
            <v>61.7</v>
          </cell>
          <cell r="LH134">
            <v>62.5</v>
          </cell>
          <cell r="LI134">
            <v>61.7</v>
          </cell>
          <cell r="LJ134">
            <v>62.2</v>
          </cell>
          <cell r="LK134">
            <v>63</v>
          </cell>
          <cell r="LL134">
            <v>63</v>
          </cell>
          <cell r="LM134">
            <v>62.7</v>
          </cell>
          <cell r="LN134">
            <v>63.2</v>
          </cell>
          <cell r="LO134">
            <v>63.2</v>
          </cell>
          <cell r="LP134">
            <v>62.5</v>
          </cell>
          <cell r="LQ134">
            <v>62.5</v>
          </cell>
          <cell r="LR134">
            <v>62.2</v>
          </cell>
          <cell r="LS134">
            <v>61.7</v>
          </cell>
          <cell r="LT134">
            <v>61.7</v>
          </cell>
          <cell r="MA134" t="str">
            <v>Spain</v>
          </cell>
          <cell r="MB134">
            <v>68.2</v>
          </cell>
          <cell r="MC134">
            <v>68.2</v>
          </cell>
        </row>
        <row r="135">
          <cell r="A135" t="str">
            <v>Trinidad &amp; Tobago</v>
          </cell>
          <cell r="B135">
            <v>60</v>
          </cell>
          <cell r="C135">
            <v>61</v>
          </cell>
          <cell r="D135">
            <v>61</v>
          </cell>
          <cell r="E135">
            <v>61</v>
          </cell>
          <cell r="F135">
            <v>60.5</v>
          </cell>
          <cell r="G135">
            <v>60.5</v>
          </cell>
          <cell r="H135">
            <v>60</v>
          </cell>
          <cell r="I135">
            <v>60</v>
          </cell>
          <cell r="J135">
            <v>60</v>
          </cell>
          <cell r="K135">
            <v>60.5</v>
          </cell>
          <cell r="L135">
            <v>60</v>
          </cell>
          <cell r="M135">
            <v>60</v>
          </cell>
          <cell r="N135">
            <v>60</v>
          </cell>
          <cell r="O135">
            <v>60</v>
          </cell>
          <cell r="P135">
            <v>59.5</v>
          </cell>
          <cell r="Q135">
            <v>59.5</v>
          </cell>
          <cell r="R135">
            <v>58.5</v>
          </cell>
          <cell r="S135">
            <v>58.5</v>
          </cell>
          <cell r="T135">
            <v>59</v>
          </cell>
          <cell r="U135">
            <v>59</v>
          </cell>
          <cell r="V135">
            <v>59</v>
          </cell>
          <cell r="W135">
            <v>59</v>
          </cell>
          <cell r="X135">
            <v>59</v>
          </cell>
          <cell r="Y135">
            <v>58.5</v>
          </cell>
          <cell r="Z135">
            <v>60.5</v>
          </cell>
          <cell r="AA135">
            <v>60.5</v>
          </cell>
          <cell r="AB135">
            <v>60</v>
          </cell>
          <cell r="AC135">
            <v>60</v>
          </cell>
          <cell r="AD135">
            <v>59.5</v>
          </cell>
          <cell r="AE135">
            <v>60</v>
          </cell>
          <cell r="AF135">
            <v>59</v>
          </cell>
          <cell r="AG135">
            <v>58</v>
          </cell>
          <cell r="AH135">
            <v>58</v>
          </cell>
          <cell r="AI135">
            <v>58</v>
          </cell>
          <cell r="AJ135">
            <v>58</v>
          </cell>
          <cell r="AK135">
            <v>58</v>
          </cell>
          <cell r="AL135">
            <v>58</v>
          </cell>
          <cell r="AM135">
            <v>57</v>
          </cell>
          <cell r="AN135">
            <v>55.5</v>
          </cell>
          <cell r="AO135">
            <v>56</v>
          </cell>
          <cell r="AP135">
            <v>55.5</v>
          </cell>
          <cell r="AQ135">
            <v>56</v>
          </cell>
          <cell r="AR135">
            <v>55.5</v>
          </cell>
          <cell r="AS135">
            <v>55</v>
          </cell>
          <cell r="AT135">
            <v>55</v>
          </cell>
          <cell r="AU135">
            <v>57.5</v>
          </cell>
          <cell r="AV135">
            <v>57.5</v>
          </cell>
          <cell r="AW135">
            <v>59.5</v>
          </cell>
          <cell r="AX135">
            <v>60.5</v>
          </cell>
          <cell r="AY135">
            <v>58.5</v>
          </cell>
          <cell r="AZ135">
            <v>58</v>
          </cell>
          <cell r="BA135">
            <v>58</v>
          </cell>
          <cell r="BB135">
            <v>58</v>
          </cell>
          <cell r="BC135">
            <v>58</v>
          </cell>
          <cell r="BD135">
            <v>56</v>
          </cell>
          <cell r="BE135">
            <v>58.5</v>
          </cell>
          <cell r="BF135">
            <v>58</v>
          </cell>
          <cell r="BG135">
            <v>58</v>
          </cell>
          <cell r="BH135">
            <v>58</v>
          </cell>
          <cell r="BI135">
            <v>58</v>
          </cell>
          <cell r="BJ135">
            <v>57.5</v>
          </cell>
          <cell r="BK135">
            <v>58</v>
          </cell>
          <cell r="BL135">
            <v>58</v>
          </cell>
          <cell r="BM135">
            <v>57.5</v>
          </cell>
          <cell r="BN135">
            <v>57.5</v>
          </cell>
          <cell r="BO135">
            <v>58</v>
          </cell>
          <cell r="BP135">
            <v>58</v>
          </cell>
          <cell r="BQ135">
            <v>58</v>
          </cell>
          <cell r="BR135">
            <v>58.5</v>
          </cell>
          <cell r="BS135">
            <v>58.5</v>
          </cell>
          <cell r="BT135">
            <v>59</v>
          </cell>
          <cell r="BU135">
            <v>59.5</v>
          </cell>
          <cell r="BV135">
            <v>59.5</v>
          </cell>
          <cell r="BW135">
            <v>60</v>
          </cell>
          <cell r="BX135">
            <v>60</v>
          </cell>
          <cell r="BY135">
            <v>60</v>
          </cell>
          <cell r="BZ135">
            <v>60</v>
          </cell>
          <cell r="CA135">
            <v>60.5</v>
          </cell>
          <cell r="CB135">
            <v>60</v>
          </cell>
          <cell r="CC135">
            <v>60</v>
          </cell>
          <cell r="CD135">
            <v>56</v>
          </cell>
          <cell r="CE135">
            <v>58</v>
          </cell>
          <cell r="CF135">
            <v>59</v>
          </cell>
          <cell r="CG135">
            <v>59</v>
          </cell>
          <cell r="CH135">
            <v>61.5</v>
          </cell>
          <cell r="CI135">
            <v>62</v>
          </cell>
          <cell r="CJ135">
            <v>62.5</v>
          </cell>
          <cell r="CK135">
            <v>63</v>
          </cell>
          <cell r="CL135">
            <v>62.5</v>
          </cell>
          <cell r="CM135">
            <v>61</v>
          </cell>
          <cell r="CN135">
            <v>63</v>
          </cell>
          <cell r="CO135">
            <v>63</v>
          </cell>
          <cell r="CP135">
            <v>64.5</v>
          </cell>
          <cell r="CQ135">
            <v>65.5</v>
          </cell>
          <cell r="CR135">
            <v>65</v>
          </cell>
          <cell r="CS135">
            <v>64.5</v>
          </cell>
          <cell r="CT135">
            <v>65</v>
          </cell>
          <cell r="CU135">
            <v>65</v>
          </cell>
          <cell r="CV135">
            <v>65.5</v>
          </cell>
          <cell r="CW135">
            <v>65.5</v>
          </cell>
          <cell r="CX135">
            <v>66</v>
          </cell>
          <cell r="CY135">
            <v>66.5</v>
          </cell>
          <cell r="CZ135">
            <v>65</v>
          </cell>
          <cell r="DA135">
            <v>65</v>
          </cell>
          <cell r="DB135">
            <v>65</v>
          </cell>
          <cell r="DC135">
            <v>65.5</v>
          </cell>
          <cell r="DD135">
            <v>65</v>
          </cell>
          <cell r="DE135">
            <v>64.5</v>
          </cell>
          <cell r="DF135">
            <v>65.5</v>
          </cell>
          <cell r="DG135">
            <v>65</v>
          </cell>
          <cell r="DH135">
            <v>63.5</v>
          </cell>
          <cell r="DI135">
            <v>63.5</v>
          </cell>
          <cell r="DJ135">
            <v>64.5</v>
          </cell>
          <cell r="DK135">
            <v>64.5</v>
          </cell>
          <cell r="DL135">
            <v>65.5</v>
          </cell>
          <cell r="DM135">
            <v>65</v>
          </cell>
          <cell r="DN135">
            <v>65</v>
          </cell>
          <cell r="DO135">
            <v>65</v>
          </cell>
          <cell r="DP135">
            <v>65</v>
          </cell>
          <cell r="DQ135">
            <v>65</v>
          </cell>
          <cell r="DR135">
            <v>66</v>
          </cell>
          <cell r="DS135">
            <v>65.5</v>
          </cell>
          <cell r="DT135">
            <v>65.5</v>
          </cell>
          <cell r="DU135">
            <v>65.5</v>
          </cell>
          <cell r="DV135">
            <v>65.5</v>
          </cell>
          <cell r="DW135">
            <v>65.5</v>
          </cell>
          <cell r="DX135">
            <v>66</v>
          </cell>
          <cell r="DY135">
            <v>66</v>
          </cell>
          <cell r="DZ135">
            <v>66</v>
          </cell>
          <cell r="EA135">
            <v>66</v>
          </cell>
          <cell r="EB135">
            <v>66</v>
          </cell>
          <cell r="EC135">
            <v>66</v>
          </cell>
          <cell r="ED135">
            <v>66.5</v>
          </cell>
          <cell r="EE135">
            <v>66.5</v>
          </cell>
          <cell r="EF135">
            <v>66</v>
          </cell>
          <cell r="EG135">
            <v>66</v>
          </cell>
          <cell r="EH135">
            <v>66</v>
          </cell>
          <cell r="EI135">
            <v>67</v>
          </cell>
          <cell r="EJ135">
            <v>67</v>
          </cell>
          <cell r="EK135">
            <v>67.5</v>
          </cell>
          <cell r="EL135">
            <v>68</v>
          </cell>
          <cell r="EM135">
            <v>68</v>
          </cell>
          <cell r="EN135">
            <v>68</v>
          </cell>
          <cell r="EO135">
            <v>68</v>
          </cell>
          <cell r="EP135">
            <v>68.5</v>
          </cell>
          <cell r="EQ135">
            <v>68.5</v>
          </cell>
          <cell r="ER135">
            <v>69</v>
          </cell>
          <cell r="ES135">
            <v>68.5</v>
          </cell>
          <cell r="ET135">
            <v>68.5</v>
          </cell>
          <cell r="EU135">
            <v>68.5</v>
          </cell>
          <cell r="EV135">
            <v>68.5</v>
          </cell>
          <cell r="EW135">
            <v>70</v>
          </cell>
          <cell r="EX135">
            <v>70</v>
          </cell>
          <cell r="EY135">
            <v>70</v>
          </cell>
          <cell r="EZ135">
            <v>70.5</v>
          </cell>
          <cell r="FA135">
            <v>71</v>
          </cell>
          <cell r="FB135">
            <v>72</v>
          </cell>
          <cell r="FC135">
            <v>72</v>
          </cell>
          <cell r="FD135">
            <v>71</v>
          </cell>
          <cell r="FE135">
            <v>71</v>
          </cell>
          <cell r="FF135">
            <v>72</v>
          </cell>
          <cell r="FG135">
            <v>72.5</v>
          </cell>
          <cell r="FH135">
            <v>72.8</v>
          </cell>
          <cell r="FI135">
            <v>76.3</v>
          </cell>
          <cell r="FJ135">
            <v>77.8</v>
          </cell>
          <cell r="FK135">
            <v>77.7</v>
          </cell>
          <cell r="FL135">
            <v>77.7</v>
          </cell>
          <cell r="FM135">
            <v>77.7</v>
          </cell>
          <cell r="FN135">
            <v>78</v>
          </cell>
          <cell r="FO135">
            <v>78.5</v>
          </cell>
          <cell r="FP135">
            <v>78.5</v>
          </cell>
          <cell r="FQ135">
            <v>78.5</v>
          </cell>
          <cell r="FR135">
            <v>78.5</v>
          </cell>
          <cell r="FS135">
            <v>78.2</v>
          </cell>
          <cell r="FT135">
            <v>79</v>
          </cell>
          <cell r="FU135">
            <v>77.5</v>
          </cell>
          <cell r="FV135">
            <v>77.5</v>
          </cell>
          <cell r="FW135">
            <v>77.7</v>
          </cell>
          <cell r="FX135">
            <v>76.5</v>
          </cell>
          <cell r="FY135">
            <v>76.7</v>
          </cell>
          <cell r="FZ135">
            <v>74.5</v>
          </cell>
          <cell r="GA135">
            <v>74.2</v>
          </cell>
          <cell r="GB135">
            <v>74.2</v>
          </cell>
          <cell r="GC135">
            <v>74.7</v>
          </cell>
          <cell r="GD135">
            <v>73.8</v>
          </cell>
          <cell r="GE135">
            <v>74.099999999999994</v>
          </cell>
          <cell r="GF135">
            <v>74.099999999999994</v>
          </cell>
          <cell r="GG135">
            <v>74.099999999999994</v>
          </cell>
          <cell r="GH135">
            <v>75</v>
          </cell>
          <cell r="GI135">
            <v>75.2</v>
          </cell>
          <cell r="GJ135">
            <v>74.7</v>
          </cell>
          <cell r="GK135">
            <v>75</v>
          </cell>
          <cell r="GL135">
            <v>74.7</v>
          </cell>
          <cell r="GM135">
            <v>74.7</v>
          </cell>
          <cell r="GN135">
            <v>74.7</v>
          </cell>
          <cell r="GO135">
            <v>74.7</v>
          </cell>
          <cell r="GP135">
            <v>74.2</v>
          </cell>
          <cell r="GQ135">
            <v>74.2</v>
          </cell>
          <cell r="GR135">
            <v>74.2</v>
          </cell>
          <cell r="GS135">
            <v>74.2</v>
          </cell>
          <cell r="GT135">
            <v>74.2</v>
          </cell>
          <cell r="GU135">
            <v>74.2</v>
          </cell>
          <cell r="GV135">
            <v>73.7</v>
          </cell>
          <cell r="GW135">
            <v>72.7</v>
          </cell>
          <cell r="GX135">
            <v>74</v>
          </cell>
          <cell r="GY135">
            <v>73.5</v>
          </cell>
          <cell r="GZ135">
            <v>74</v>
          </cell>
          <cell r="HA135">
            <v>75.5</v>
          </cell>
          <cell r="HB135">
            <v>74.7</v>
          </cell>
          <cell r="HC135">
            <v>74.7</v>
          </cell>
          <cell r="HD135">
            <v>75.5</v>
          </cell>
          <cell r="HE135">
            <v>75.5</v>
          </cell>
          <cell r="HF135">
            <v>75.7</v>
          </cell>
          <cell r="HG135">
            <v>74</v>
          </cell>
          <cell r="HH135">
            <v>73.5</v>
          </cell>
          <cell r="HI135">
            <v>73.5</v>
          </cell>
          <cell r="HJ135">
            <v>72.7</v>
          </cell>
          <cell r="HK135">
            <v>72.7</v>
          </cell>
          <cell r="HL135">
            <v>72.5</v>
          </cell>
          <cell r="HM135">
            <v>72.5</v>
          </cell>
          <cell r="HN135">
            <v>71.7</v>
          </cell>
          <cell r="HO135">
            <v>71.7</v>
          </cell>
          <cell r="HP135">
            <v>71.7</v>
          </cell>
          <cell r="HQ135">
            <v>70.5</v>
          </cell>
          <cell r="HR135">
            <v>70.5</v>
          </cell>
          <cell r="HS135">
            <v>72.5</v>
          </cell>
          <cell r="HT135">
            <v>72.5</v>
          </cell>
          <cell r="HU135">
            <v>73.2</v>
          </cell>
          <cell r="HV135">
            <v>73.2</v>
          </cell>
          <cell r="HW135">
            <v>75</v>
          </cell>
          <cell r="HX135">
            <v>75</v>
          </cell>
          <cell r="HY135">
            <v>75</v>
          </cell>
          <cell r="HZ135">
            <v>75</v>
          </cell>
          <cell r="IA135">
            <v>75</v>
          </cell>
          <cell r="IB135">
            <v>75</v>
          </cell>
          <cell r="IC135">
            <v>76.5</v>
          </cell>
          <cell r="ID135">
            <v>76.5</v>
          </cell>
          <cell r="IE135">
            <v>76.5</v>
          </cell>
          <cell r="IF135">
            <v>76.7</v>
          </cell>
          <cell r="IG135">
            <v>76.7</v>
          </cell>
          <cell r="IH135">
            <v>76.7</v>
          </cell>
          <cell r="II135">
            <v>78.5</v>
          </cell>
          <cell r="IJ135">
            <v>78.2</v>
          </cell>
          <cell r="IK135">
            <v>78.2</v>
          </cell>
          <cell r="IL135">
            <v>78.2</v>
          </cell>
          <cell r="IM135">
            <v>78.2</v>
          </cell>
          <cell r="IN135">
            <v>78.2</v>
          </cell>
          <cell r="IO135">
            <v>78</v>
          </cell>
          <cell r="IP135">
            <v>78</v>
          </cell>
          <cell r="IQ135">
            <v>78</v>
          </cell>
          <cell r="IR135">
            <v>78</v>
          </cell>
          <cell r="IS135">
            <v>78</v>
          </cell>
          <cell r="IT135">
            <v>78</v>
          </cell>
          <cell r="IU135">
            <v>79.7</v>
          </cell>
          <cell r="IV135">
            <v>79.7</v>
          </cell>
          <cell r="IW135">
            <v>79.7</v>
          </cell>
          <cell r="IX135">
            <v>79.5</v>
          </cell>
          <cell r="IY135">
            <v>81.5</v>
          </cell>
          <cell r="IZ135">
            <v>81.5</v>
          </cell>
          <cell r="JA135">
            <v>81.7</v>
          </cell>
          <cell r="JB135">
            <v>82</v>
          </cell>
          <cell r="JC135">
            <v>82</v>
          </cell>
          <cell r="JD135">
            <v>82</v>
          </cell>
          <cell r="JE135">
            <v>82</v>
          </cell>
          <cell r="JF135">
            <v>82</v>
          </cell>
          <cell r="JG135">
            <v>82</v>
          </cell>
          <cell r="JH135">
            <v>82.5</v>
          </cell>
          <cell r="JI135">
            <v>82.5</v>
          </cell>
          <cell r="JJ135">
            <v>82.5</v>
          </cell>
          <cell r="JK135">
            <v>82.2</v>
          </cell>
          <cell r="JL135">
            <v>82.2</v>
          </cell>
          <cell r="JM135">
            <v>82.2</v>
          </cell>
          <cell r="JN135">
            <v>82</v>
          </cell>
          <cell r="JO135">
            <v>82</v>
          </cell>
          <cell r="JP135">
            <v>82</v>
          </cell>
          <cell r="JQ135">
            <v>81.7</v>
          </cell>
          <cell r="JR135">
            <v>81.7</v>
          </cell>
          <cell r="JS135">
            <v>81.7</v>
          </cell>
          <cell r="JT135">
            <v>81.7</v>
          </cell>
          <cell r="JU135">
            <v>81.7</v>
          </cell>
          <cell r="JV135">
            <v>81</v>
          </cell>
          <cell r="JW135">
            <v>81</v>
          </cell>
          <cell r="JX135">
            <v>81</v>
          </cell>
          <cell r="JY135">
            <v>81</v>
          </cell>
          <cell r="JZ135">
            <v>81</v>
          </cell>
          <cell r="KA135">
            <v>80.5</v>
          </cell>
          <cell r="KB135">
            <v>80.7</v>
          </cell>
          <cell r="KC135">
            <v>81</v>
          </cell>
          <cell r="KD135">
            <v>81</v>
          </cell>
          <cell r="KE135">
            <v>81</v>
          </cell>
          <cell r="KF135">
            <v>81</v>
          </cell>
          <cell r="KG135">
            <v>81</v>
          </cell>
          <cell r="KH135">
            <v>81</v>
          </cell>
          <cell r="KI135">
            <v>81</v>
          </cell>
          <cell r="KJ135">
            <v>81</v>
          </cell>
          <cell r="KK135">
            <v>81.5</v>
          </cell>
          <cell r="KL135">
            <v>81.5</v>
          </cell>
          <cell r="KM135">
            <v>81.5</v>
          </cell>
          <cell r="KN135">
            <v>81.5</v>
          </cell>
          <cell r="KO135">
            <v>81.2</v>
          </cell>
          <cell r="KP135">
            <v>81.2</v>
          </cell>
          <cell r="KQ135">
            <v>81.2</v>
          </cell>
          <cell r="KR135">
            <v>81.2</v>
          </cell>
          <cell r="KS135">
            <v>81.2</v>
          </cell>
          <cell r="KT135">
            <v>81.2</v>
          </cell>
          <cell r="KU135">
            <v>81.2</v>
          </cell>
          <cell r="KV135">
            <v>79.2</v>
          </cell>
          <cell r="KW135">
            <v>79.2</v>
          </cell>
          <cell r="KX135">
            <v>79.2</v>
          </cell>
          <cell r="KY135">
            <v>79.2</v>
          </cell>
          <cell r="KZ135">
            <v>77.2</v>
          </cell>
          <cell r="LA135">
            <v>77.2</v>
          </cell>
          <cell r="LB135">
            <v>77.2</v>
          </cell>
          <cell r="LC135">
            <v>77.2</v>
          </cell>
          <cell r="LD135">
            <v>77.2</v>
          </cell>
          <cell r="LE135">
            <v>77.2</v>
          </cell>
          <cell r="LF135">
            <v>77.2</v>
          </cell>
          <cell r="LG135">
            <v>78</v>
          </cell>
          <cell r="LH135">
            <v>79.5</v>
          </cell>
          <cell r="LI135">
            <v>79.5</v>
          </cell>
          <cell r="LJ135">
            <v>79.5</v>
          </cell>
          <cell r="LK135">
            <v>79.5</v>
          </cell>
          <cell r="LL135">
            <v>79.5</v>
          </cell>
          <cell r="LM135">
            <v>79.5</v>
          </cell>
          <cell r="LN135">
            <v>79.5</v>
          </cell>
          <cell r="LO135">
            <v>79.5</v>
          </cell>
          <cell r="LP135">
            <v>78</v>
          </cell>
          <cell r="LQ135">
            <v>78</v>
          </cell>
          <cell r="LR135">
            <v>78</v>
          </cell>
          <cell r="LS135">
            <v>78</v>
          </cell>
          <cell r="LT135">
            <v>78</v>
          </cell>
          <cell r="MA135" t="str">
            <v>Sri Lanka</v>
          </cell>
          <cell r="MB135">
            <v>65</v>
          </cell>
          <cell r="MC135">
            <v>65</v>
          </cell>
        </row>
        <row r="136">
          <cell r="A136" t="str">
            <v>Tunisia</v>
          </cell>
          <cell r="B136">
            <v>50</v>
          </cell>
          <cell r="C136">
            <v>48</v>
          </cell>
          <cell r="D136">
            <v>49</v>
          </cell>
          <cell r="E136">
            <v>48.5</v>
          </cell>
          <cell r="F136">
            <v>48.5</v>
          </cell>
          <cell r="G136">
            <v>49</v>
          </cell>
          <cell r="H136">
            <v>49</v>
          </cell>
          <cell r="I136">
            <v>50</v>
          </cell>
          <cell r="J136">
            <v>50</v>
          </cell>
          <cell r="K136">
            <v>50</v>
          </cell>
          <cell r="L136">
            <v>50.5</v>
          </cell>
          <cell r="M136">
            <v>49</v>
          </cell>
          <cell r="N136">
            <v>48.5</v>
          </cell>
          <cell r="O136">
            <v>48.5</v>
          </cell>
          <cell r="P136">
            <v>48.5</v>
          </cell>
          <cell r="Q136">
            <v>48.5</v>
          </cell>
          <cell r="R136">
            <v>49.5</v>
          </cell>
          <cell r="S136">
            <v>50</v>
          </cell>
          <cell r="T136">
            <v>49.5</v>
          </cell>
          <cell r="U136">
            <v>49.5</v>
          </cell>
          <cell r="V136">
            <v>48.5</v>
          </cell>
          <cell r="W136">
            <v>48.5</v>
          </cell>
          <cell r="X136">
            <v>48.5</v>
          </cell>
          <cell r="Y136">
            <v>49</v>
          </cell>
          <cell r="Z136">
            <v>49.5</v>
          </cell>
          <cell r="AA136">
            <v>49.5</v>
          </cell>
          <cell r="AB136">
            <v>49.5</v>
          </cell>
          <cell r="AC136">
            <v>49.5</v>
          </cell>
          <cell r="AD136">
            <v>48</v>
          </cell>
          <cell r="AE136">
            <v>47.5</v>
          </cell>
          <cell r="AF136">
            <v>47.5</v>
          </cell>
          <cell r="AG136">
            <v>47.5</v>
          </cell>
          <cell r="AH136">
            <v>47.5</v>
          </cell>
          <cell r="AI136">
            <v>47</v>
          </cell>
          <cell r="AJ136">
            <v>46.5</v>
          </cell>
          <cell r="AK136">
            <v>46.5</v>
          </cell>
          <cell r="AL136">
            <v>46.5</v>
          </cell>
          <cell r="AM136">
            <v>46</v>
          </cell>
          <cell r="AN136">
            <v>47.5</v>
          </cell>
          <cell r="AO136">
            <v>46.5</v>
          </cell>
          <cell r="AP136">
            <v>46.5</v>
          </cell>
          <cell r="AQ136">
            <v>46.5</v>
          </cell>
          <cell r="AR136">
            <v>46.5</v>
          </cell>
          <cell r="AS136">
            <v>46</v>
          </cell>
          <cell r="AT136">
            <v>48.5</v>
          </cell>
          <cell r="AU136">
            <v>48.5</v>
          </cell>
          <cell r="AV136">
            <v>49.5</v>
          </cell>
          <cell r="AW136">
            <v>50</v>
          </cell>
          <cell r="AX136">
            <v>50.5</v>
          </cell>
          <cell r="AY136">
            <v>50.5</v>
          </cell>
          <cell r="AZ136">
            <v>51</v>
          </cell>
          <cell r="BA136">
            <v>51</v>
          </cell>
          <cell r="BB136">
            <v>52</v>
          </cell>
          <cell r="BC136">
            <v>53</v>
          </cell>
          <cell r="BD136">
            <v>54.5</v>
          </cell>
          <cell r="BE136">
            <v>57.5</v>
          </cell>
          <cell r="BF136">
            <v>58</v>
          </cell>
          <cell r="BG136">
            <v>55.5</v>
          </cell>
          <cell r="BH136">
            <v>55.5</v>
          </cell>
          <cell r="BI136">
            <v>56.5</v>
          </cell>
          <cell r="BJ136">
            <v>57</v>
          </cell>
          <cell r="BK136">
            <v>57</v>
          </cell>
          <cell r="BL136">
            <v>56.5</v>
          </cell>
          <cell r="BM136">
            <v>57.5</v>
          </cell>
          <cell r="BN136">
            <v>57.5</v>
          </cell>
          <cell r="BO136">
            <v>57.5</v>
          </cell>
          <cell r="BP136">
            <v>58</v>
          </cell>
          <cell r="BQ136">
            <v>58</v>
          </cell>
          <cell r="BR136">
            <v>58.5</v>
          </cell>
          <cell r="BS136">
            <v>58.5</v>
          </cell>
          <cell r="BT136">
            <v>58.5</v>
          </cell>
          <cell r="BU136">
            <v>58</v>
          </cell>
          <cell r="BV136">
            <v>58.5</v>
          </cell>
          <cell r="BW136">
            <v>59</v>
          </cell>
          <cell r="BX136">
            <v>59.5</v>
          </cell>
          <cell r="BY136">
            <v>60.5</v>
          </cell>
          <cell r="BZ136">
            <v>60.5</v>
          </cell>
          <cell r="CA136">
            <v>60</v>
          </cell>
          <cell r="CB136">
            <v>59.5</v>
          </cell>
          <cell r="CC136">
            <v>59.5</v>
          </cell>
          <cell r="CD136">
            <v>59</v>
          </cell>
          <cell r="CE136">
            <v>58.5</v>
          </cell>
          <cell r="CF136">
            <v>58.5</v>
          </cell>
          <cell r="CG136">
            <v>58.5</v>
          </cell>
          <cell r="CH136">
            <v>59</v>
          </cell>
          <cell r="CI136">
            <v>59</v>
          </cell>
          <cell r="CJ136">
            <v>58.5</v>
          </cell>
          <cell r="CK136">
            <v>58</v>
          </cell>
          <cell r="CL136">
            <v>57.5</v>
          </cell>
          <cell r="CM136">
            <v>57.5</v>
          </cell>
          <cell r="CN136">
            <v>55.5</v>
          </cell>
          <cell r="CO136">
            <v>54.5</v>
          </cell>
          <cell r="CP136">
            <v>55.5</v>
          </cell>
          <cell r="CQ136">
            <v>55.5</v>
          </cell>
          <cell r="CR136">
            <v>55</v>
          </cell>
          <cell r="CS136">
            <v>55.5</v>
          </cell>
          <cell r="CT136">
            <v>65</v>
          </cell>
          <cell r="CU136">
            <v>65</v>
          </cell>
          <cell r="CV136">
            <v>65</v>
          </cell>
          <cell r="CW136">
            <v>65</v>
          </cell>
          <cell r="CX136">
            <v>65.5</v>
          </cell>
          <cell r="CY136">
            <v>66.5</v>
          </cell>
          <cell r="CZ136">
            <v>66.5</v>
          </cell>
          <cell r="DA136">
            <v>66.5</v>
          </cell>
          <cell r="DB136">
            <v>67.5</v>
          </cell>
          <cell r="DC136">
            <v>68.5</v>
          </cell>
          <cell r="DD136">
            <v>68.5</v>
          </cell>
          <cell r="DE136">
            <v>68.5</v>
          </cell>
          <cell r="DF136">
            <v>68.5</v>
          </cell>
          <cell r="DG136">
            <v>68.5</v>
          </cell>
          <cell r="DH136">
            <v>69</v>
          </cell>
          <cell r="DI136">
            <v>69</v>
          </cell>
          <cell r="DJ136">
            <v>69</v>
          </cell>
          <cell r="DK136">
            <v>69</v>
          </cell>
          <cell r="DL136">
            <v>69.5</v>
          </cell>
          <cell r="DM136">
            <v>69.5</v>
          </cell>
          <cell r="DN136">
            <v>69.5</v>
          </cell>
          <cell r="DO136">
            <v>69</v>
          </cell>
          <cell r="DP136">
            <v>69</v>
          </cell>
          <cell r="DQ136">
            <v>69</v>
          </cell>
          <cell r="DR136">
            <v>69.5</v>
          </cell>
          <cell r="DS136">
            <v>69.5</v>
          </cell>
          <cell r="DT136">
            <v>69.5</v>
          </cell>
          <cell r="DU136">
            <v>69.5</v>
          </cell>
          <cell r="DV136">
            <v>68.5</v>
          </cell>
          <cell r="DW136">
            <v>68.5</v>
          </cell>
          <cell r="DX136">
            <v>68</v>
          </cell>
          <cell r="DY136">
            <v>68</v>
          </cell>
          <cell r="DZ136">
            <v>68</v>
          </cell>
          <cell r="EA136">
            <v>68</v>
          </cell>
          <cell r="EB136">
            <v>68</v>
          </cell>
          <cell r="EC136">
            <v>69</v>
          </cell>
          <cell r="ED136">
            <v>70</v>
          </cell>
          <cell r="EE136">
            <v>70</v>
          </cell>
          <cell r="EF136">
            <v>70</v>
          </cell>
          <cell r="EG136">
            <v>70</v>
          </cell>
          <cell r="EH136">
            <v>70</v>
          </cell>
          <cell r="EI136">
            <v>70.5</v>
          </cell>
          <cell r="EJ136">
            <v>72</v>
          </cell>
          <cell r="EK136">
            <v>72</v>
          </cell>
          <cell r="EL136">
            <v>72</v>
          </cell>
          <cell r="EM136">
            <v>72</v>
          </cell>
          <cell r="EN136">
            <v>72</v>
          </cell>
          <cell r="EO136">
            <v>72.5</v>
          </cell>
          <cell r="EP136">
            <v>71.5</v>
          </cell>
          <cell r="EQ136">
            <v>71.5</v>
          </cell>
          <cell r="ER136">
            <v>71</v>
          </cell>
          <cell r="ES136">
            <v>71.5</v>
          </cell>
          <cell r="ET136">
            <v>70</v>
          </cell>
          <cell r="EU136">
            <v>71.5</v>
          </cell>
          <cell r="EV136">
            <v>73</v>
          </cell>
          <cell r="EW136">
            <v>73</v>
          </cell>
          <cell r="EX136">
            <v>73</v>
          </cell>
          <cell r="EY136">
            <v>73</v>
          </cell>
          <cell r="EZ136">
            <v>73</v>
          </cell>
          <cell r="FA136">
            <v>73</v>
          </cell>
          <cell r="FB136">
            <v>73</v>
          </cell>
          <cell r="FC136">
            <v>73</v>
          </cell>
          <cell r="FD136">
            <v>73.5</v>
          </cell>
          <cell r="FE136">
            <v>73.5</v>
          </cell>
          <cell r="FF136">
            <v>73.5</v>
          </cell>
          <cell r="FG136">
            <v>73.5</v>
          </cell>
          <cell r="FH136">
            <v>73.8</v>
          </cell>
          <cell r="FI136">
            <v>75.8</v>
          </cell>
          <cell r="FJ136">
            <v>70.8</v>
          </cell>
          <cell r="FK136">
            <v>73</v>
          </cell>
          <cell r="FL136">
            <v>72.7</v>
          </cell>
          <cell r="FM136">
            <v>73.2</v>
          </cell>
          <cell r="FN136">
            <v>73.2</v>
          </cell>
          <cell r="FO136">
            <v>73.5</v>
          </cell>
          <cell r="FP136">
            <v>73.5</v>
          </cell>
          <cell r="FQ136">
            <v>73.5</v>
          </cell>
          <cell r="FR136">
            <v>73.5</v>
          </cell>
          <cell r="FS136">
            <v>73.5</v>
          </cell>
          <cell r="FT136">
            <v>73.2</v>
          </cell>
          <cell r="FU136">
            <v>73.2</v>
          </cell>
          <cell r="FV136">
            <v>73.2</v>
          </cell>
          <cell r="FW136">
            <v>73.2</v>
          </cell>
          <cell r="FX136">
            <v>73.5</v>
          </cell>
          <cell r="FY136">
            <v>72.5</v>
          </cell>
          <cell r="FZ136">
            <v>73.2</v>
          </cell>
          <cell r="GA136">
            <v>72.7</v>
          </cell>
          <cell r="GB136">
            <v>72.7</v>
          </cell>
          <cell r="GC136">
            <v>73</v>
          </cell>
          <cell r="GD136">
            <v>72.099999999999994</v>
          </cell>
          <cell r="GE136">
            <v>72.099999999999994</v>
          </cell>
          <cell r="GF136">
            <v>72.2</v>
          </cell>
          <cell r="GG136">
            <v>71.900000000000006</v>
          </cell>
          <cell r="GH136">
            <v>72.2</v>
          </cell>
          <cell r="GI136">
            <v>71.7</v>
          </cell>
          <cell r="GJ136">
            <v>73</v>
          </cell>
          <cell r="GK136">
            <v>72.5</v>
          </cell>
          <cell r="GL136">
            <v>73.2</v>
          </cell>
          <cell r="GM136">
            <v>73.7</v>
          </cell>
          <cell r="GN136">
            <v>73.5</v>
          </cell>
          <cell r="GO136">
            <v>73.5</v>
          </cell>
          <cell r="GP136">
            <v>73</v>
          </cell>
          <cell r="GQ136">
            <v>72.7</v>
          </cell>
          <cell r="GR136">
            <v>73.5</v>
          </cell>
          <cell r="GS136">
            <v>73.2</v>
          </cell>
          <cell r="GT136">
            <v>72.7</v>
          </cell>
          <cell r="GU136">
            <v>72.5</v>
          </cell>
          <cell r="GV136">
            <v>71.7</v>
          </cell>
          <cell r="GW136">
            <v>72.5</v>
          </cell>
          <cell r="GX136">
            <v>74</v>
          </cell>
          <cell r="GY136">
            <v>74.5</v>
          </cell>
          <cell r="GZ136">
            <v>73.2</v>
          </cell>
          <cell r="HA136">
            <v>73.2</v>
          </cell>
          <cell r="HB136">
            <v>74</v>
          </cell>
          <cell r="HC136">
            <v>73</v>
          </cell>
          <cell r="HD136">
            <v>73.5</v>
          </cell>
          <cell r="HE136">
            <v>73.7</v>
          </cell>
          <cell r="HF136">
            <v>73.7</v>
          </cell>
          <cell r="HG136">
            <v>73.2</v>
          </cell>
          <cell r="HH136">
            <v>73.2</v>
          </cell>
          <cell r="HI136">
            <v>72.7</v>
          </cell>
          <cell r="HJ136">
            <v>72.5</v>
          </cell>
          <cell r="HK136">
            <v>72.5</v>
          </cell>
          <cell r="HL136">
            <v>72.2</v>
          </cell>
          <cell r="HM136">
            <v>72.2</v>
          </cell>
          <cell r="HN136">
            <v>71.7</v>
          </cell>
          <cell r="HO136">
            <v>71.5</v>
          </cell>
          <cell r="HP136">
            <v>71.5</v>
          </cell>
          <cell r="HQ136">
            <v>71.7</v>
          </cell>
          <cell r="HR136">
            <v>72</v>
          </cell>
          <cell r="HS136">
            <v>72</v>
          </cell>
          <cell r="HT136">
            <v>72</v>
          </cell>
          <cell r="HU136">
            <v>72</v>
          </cell>
          <cell r="HV136">
            <v>72.2</v>
          </cell>
          <cell r="HW136">
            <v>72.2</v>
          </cell>
          <cell r="HX136">
            <v>72.7</v>
          </cell>
          <cell r="HY136">
            <v>72.7</v>
          </cell>
          <cell r="HZ136">
            <v>72.7</v>
          </cell>
          <cell r="IA136">
            <v>72.7</v>
          </cell>
          <cell r="IB136">
            <v>72.5</v>
          </cell>
          <cell r="IC136">
            <v>72.5</v>
          </cell>
          <cell r="ID136">
            <v>72.7</v>
          </cell>
          <cell r="IE136">
            <v>72.7</v>
          </cell>
          <cell r="IF136">
            <v>72.7</v>
          </cell>
          <cell r="IG136">
            <v>73.5</v>
          </cell>
          <cell r="IH136">
            <v>73.5</v>
          </cell>
          <cell r="II136">
            <v>73.5</v>
          </cell>
          <cell r="IJ136">
            <v>74</v>
          </cell>
          <cell r="IK136">
            <v>74</v>
          </cell>
          <cell r="IL136">
            <v>74</v>
          </cell>
          <cell r="IM136">
            <v>73.5</v>
          </cell>
          <cell r="IN136">
            <v>73.5</v>
          </cell>
          <cell r="IO136">
            <v>73.5</v>
          </cell>
          <cell r="IP136">
            <v>73.7</v>
          </cell>
          <cell r="IQ136">
            <v>73.7</v>
          </cell>
          <cell r="IR136">
            <v>73.7</v>
          </cell>
          <cell r="IS136">
            <v>73.7</v>
          </cell>
          <cell r="IT136">
            <v>73.7</v>
          </cell>
          <cell r="IU136">
            <v>73.5</v>
          </cell>
          <cell r="IV136">
            <v>74</v>
          </cell>
          <cell r="IW136">
            <v>74</v>
          </cell>
          <cell r="IX136">
            <v>74</v>
          </cell>
          <cell r="IY136">
            <v>73.5</v>
          </cell>
          <cell r="IZ136">
            <v>73.2</v>
          </cell>
          <cell r="JA136">
            <v>73</v>
          </cell>
          <cell r="JB136">
            <v>73.7</v>
          </cell>
          <cell r="JC136">
            <v>73.5</v>
          </cell>
          <cell r="JD136">
            <v>73.2</v>
          </cell>
          <cell r="JE136">
            <v>72.7</v>
          </cell>
          <cell r="JF136">
            <v>73.2</v>
          </cell>
          <cell r="JG136">
            <v>73.2</v>
          </cell>
          <cell r="JH136">
            <v>73.7</v>
          </cell>
          <cell r="JI136">
            <v>74</v>
          </cell>
          <cell r="JJ136">
            <v>74.5</v>
          </cell>
          <cell r="JK136">
            <v>73.7</v>
          </cell>
          <cell r="JL136">
            <v>73.7</v>
          </cell>
          <cell r="JM136">
            <v>73.7</v>
          </cell>
          <cell r="JN136">
            <v>73.7</v>
          </cell>
          <cell r="JO136">
            <v>73.7</v>
          </cell>
          <cell r="JP136">
            <v>73.5</v>
          </cell>
          <cell r="JQ136">
            <v>73.2</v>
          </cell>
          <cell r="JR136">
            <v>73.2</v>
          </cell>
          <cell r="JS136">
            <v>73</v>
          </cell>
          <cell r="JT136">
            <v>73</v>
          </cell>
          <cell r="JU136">
            <v>73</v>
          </cell>
          <cell r="JV136">
            <v>73</v>
          </cell>
          <cell r="JW136">
            <v>73.2</v>
          </cell>
          <cell r="JX136">
            <v>73.2</v>
          </cell>
          <cell r="JY136">
            <v>73.5</v>
          </cell>
          <cell r="JZ136">
            <v>73.5</v>
          </cell>
          <cell r="KA136">
            <v>73.5</v>
          </cell>
          <cell r="KB136">
            <v>73.5</v>
          </cell>
          <cell r="KC136">
            <v>73.5</v>
          </cell>
          <cell r="KD136">
            <v>71.7</v>
          </cell>
          <cell r="KE136">
            <v>71.7</v>
          </cell>
          <cell r="KF136">
            <v>71.2</v>
          </cell>
          <cell r="KG136">
            <v>71.2</v>
          </cell>
          <cell r="KH136">
            <v>71.2</v>
          </cell>
          <cell r="KI136">
            <v>71.5</v>
          </cell>
          <cell r="KJ136">
            <v>71.5</v>
          </cell>
          <cell r="KK136">
            <v>72.7</v>
          </cell>
          <cell r="KL136">
            <v>72.7</v>
          </cell>
          <cell r="KM136">
            <v>72.5</v>
          </cell>
          <cell r="KN136">
            <v>72.5</v>
          </cell>
          <cell r="KO136">
            <v>72.2</v>
          </cell>
          <cell r="KP136">
            <v>71.7</v>
          </cell>
          <cell r="KQ136">
            <v>70.5</v>
          </cell>
          <cell r="KR136">
            <v>70.2</v>
          </cell>
          <cell r="KS136">
            <v>70.7</v>
          </cell>
          <cell r="KT136">
            <v>71</v>
          </cell>
          <cell r="KU136">
            <v>71</v>
          </cell>
          <cell r="KV136">
            <v>71.7</v>
          </cell>
          <cell r="KW136">
            <v>70.7</v>
          </cell>
          <cell r="KX136">
            <v>71</v>
          </cell>
          <cell r="KY136">
            <v>71</v>
          </cell>
          <cell r="KZ136">
            <v>71</v>
          </cell>
          <cell r="LA136">
            <v>71</v>
          </cell>
          <cell r="LB136">
            <v>70.7</v>
          </cell>
          <cell r="LC136">
            <v>71</v>
          </cell>
          <cell r="LD136">
            <v>71.5</v>
          </cell>
          <cell r="LE136">
            <v>71.5</v>
          </cell>
          <cell r="LF136">
            <v>73.2</v>
          </cell>
          <cell r="LG136">
            <v>72.7</v>
          </cell>
          <cell r="LH136">
            <v>73.2</v>
          </cell>
          <cell r="LI136">
            <v>72.5</v>
          </cell>
          <cell r="LJ136">
            <v>72.7</v>
          </cell>
          <cell r="LK136">
            <v>73.2</v>
          </cell>
          <cell r="LL136">
            <v>73</v>
          </cell>
          <cell r="LM136">
            <v>72.7</v>
          </cell>
          <cell r="LN136">
            <v>67.7</v>
          </cell>
          <cell r="LO136">
            <v>67.7</v>
          </cell>
          <cell r="LP136">
            <v>67.5</v>
          </cell>
          <cell r="LQ136">
            <v>67.5</v>
          </cell>
          <cell r="LR136">
            <v>64</v>
          </cell>
          <cell r="LS136">
            <v>64</v>
          </cell>
          <cell r="LT136">
            <v>64</v>
          </cell>
          <cell r="MA136" t="str">
            <v>Sudan</v>
          </cell>
          <cell r="MB136">
            <v>50.2</v>
          </cell>
          <cell r="MC136">
            <v>50.2</v>
          </cell>
        </row>
        <row r="137">
          <cell r="A137" t="str">
            <v>Turkey</v>
          </cell>
          <cell r="B137">
            <v>56</v>
          </cell>
          <cell r="C137">
            <v>56</v>
          </cell>
          <cell r="D137">
            <v>57</v>
          </cell>
          <cell r="E137">
            <v>57</v>
          </cell>
          <cell r="F137">
            <v>56.5</v>
          </cell>
          <cell r="G137">
            <v>56</v>
          </cell>
          <cell r="H137">
            <v>56</v>
          </cell>
          <cell r="I137">
            <v>55.5</v>
          </cell>
          <cell r="J137">
            <v>56</v>
          </cell>
          <cell r="K137">
            <v>56.5</v>
          </cell>
          <cell r="L137">
            <v>56.5</v>
          </cell>
          <cell r="M137">
            <v>55.5</v>
          </cell>
          <cell r="N137">
            <v>55.5</v>
          </cell>
          <cell r="O137">
            <v>54.5</v>
          </cell>
          <cell r="P137">
            <v>53.5</v>
          </cell>
          <cell r="Q137">
            <v>54</v>
          </cell>
          <cell r="R137">
            <v>54</v>
          </cell>
          <cell r="S137">
            <v>53.5</v>
          </cell>
          <cell r="T137">
            <v>53.5</v>
          </cell>
          <cell r="U137">
            <v>54.5</v>
          </cell>
          <cell r="V137">
            <v>56.5</v>
          </cell>
          <cell r="W137">
            <v>56.5</v>
          </cell>
          <cell r="X137">
            <v>56.5</v>
          </cell>
          <cell r="Y137">
            <v>56.5</v>
          </cell>
          <cell r="Z137">
            <v>55</v>
          </cell>
          <cell r="AA137">
            <v>55</v>
          </cell>
          <cell r="AB137">
            <v>55.5</v>
          </cell>
          <cell r="AC137">
            <v>55.5</v>
          </cell>
          <cell r="AD137">
            <v>55.5</v>
          </cell>
          <cell r="AE137">
            <v>55.5</v>
          </cell>
          <cell r="AF137">
            <v>56</v>
          </cell>
          <cell r="AG137">
            <v>56.5</v>
          </cell>
          <cell r="AH137">
            <v>55.5</v>
          </cell>
          <cell r="AI137">
            <v>54</v>
          </cell>
          <cell r="AJ137">
            <v>54</v>
          </cell>
          <cell r="AK137">
            <v>54</v>
          </cell>
          <cell r="AL137">
            <v>54</v>
          </cell>
          <cell r="AM137">
            <v>53</v>
          </cell>
          <cell r="AN137">
            <v>53</v>
          </cell>
          <cell r="AO137">
            <v>52.5</v>
          </cell>
          <cell r="AP137">
            <v>52.5</v>
          </cell>
          <cell r="AQ137">
            <v>53</v>
          </cell>
          <cell r="AR137">
            <v>53.5</v>
          </cell>
          <cell r="AS137">
            <v>54</v>
          </cell>
          <cell r="AT137">
            <v>54</v>
          </cell>
          <cell r="AU137">
            <v>54</v>
          </cell>
          <cell r="AV137">
            <v>54</v>
          </cell>
          <cell r="AW137">
            <v>55.5</v>
          </cell>
          <cell r="AX137">
            <v>55.5</v>
          </cell>
          <cell r="AY137">
            <v>55.5</v>
          </cell>
          <cell r="AZ137">
            <v>54</v>
          </cell>
          <cell r="BA137">
            <v>52.5</v>
          </cell>
          <cell r="BB137">
            <v>51</v>
          </cell>
          <cell r="BC137">
            <v>50</v>
          </cell>
          <cell r="BD137">
            <v>49.5</v>
          </cell>
          <cell r="BE137">
            <v>48.5</v>
          </cell>
          <cell r="BF137">
            <v>47</v>
          </cell>
          <cell r="BG137">
            <v>47</v>
          </cell>
          <cell r="BH137">
            <v>46</v>
          </cell>
          <cell r="BI137">
            <v>47</v>
          </cell>
          <cell r="BJ137">
            <v>46.5</v>
          </cell>
          <cell r="BK137">
            <v>46</v>
          </cell>
          <cell r="BL137">
            <v>47.5</v>
          </cell>
          <cell r="BM137">
            <v>47</v>
          </cell>
          <cell r="BN137">
            <v>48</v>
          </cell>
          <cell r="BO137">
            <v>47</v>
          </cell>
          <cell r="BP137">
            <v>46.5</v>
          </cell>
          <cell r="BQ137">
            <v>46.5</v>
          </cell>
          <cell r="BR137">
            <v>46.5</v>
          </cell>
          <cell r="BS137">
            <v>45.5</v>
          </cell>
          <cell r="BT137">
            <v>45.5</v>
          </cell>
          <cell r="BU137">
            <v>46</v>
          </cell>
          <cell r="BV137">
            <v>46</v>
          </cell>
          <cell r="BW137">
            <v>46.5</v>
          </cell>
          <cell r="BX137">
            <v>45</v>
          </cell>
          <cell r="BY137">
            <v>45</v>
          </cell>
          <cell r="BZ137">
            <v>45</v>
          </cell>
          <cell r="CA137">
            <v>46.5</v>
          </cell>
          <cell r="CB137">
            <v>46.5</v>
          </cell>
          <cell r="CC137">
            <v>46.5</v>
          </cell>
          <cell r="CD137">
            <v>46</v>
          </cell>
          <cell r="CE137">
            <v>45</v>
          </cell>
          <cell r="CF137">
            <v>44</v>
          </cell>
          <cell r="CG137">
            <v>44</v>
          </cell>
          <cell r="CH137">
            <v>43</v>
          </cell>
          <cell r="CI137">
            <v>42</v>
          </cell>
          <cell r="CJ137">
            <v>46.5</v>
          </cell>
          <cell r="CK137">
            <v>48.5</v>
          </cell>
          <cell r="CL137">
            <v>49.5</v>
          </cell>
          <cell r="CM137">
            <v>49.5</v>
          </cell>
          <cell r="CN137">
            <v>48.5</v>
          </cell>
          <cell r="CO137">
            <v>49.5</v>
          </cell>
          <cell r="CP137">
            <v>49.5</v>
          </cell>
          <cell r="CQ137">
            <v>48.5</v>
          </cell>
          <cell r="CR137">
            <v>49</v>
          </cell>
          <cell r="CS137">
            <v>51.5</v>
          </cell>
          <cell r="CT137">
            <v>66</v>
          </cell>
          <cell r="CU137">
            <v>67</v>
          </cell>
          <cell r="CV137">
            <v>66</v>
          </cell>
          <cell r="CW137">
            <v>66.5</v>
          </cell>
          <cell r="CX137">
            <v>66.5</v>
          </cell>
          <cell r="CY137">
            <v>67</v>
          </cell>
          <cell r="CZ137">
            <v>68</v>
          </cell>
          <cell r="DA137">
            <v>68</v>
          </cell>
          <cell r="DB137">
            <v>66</v>
          </cell>
          <cell r="DC137">
            <v>66</v>
          </cell>
          <cell r="DD137">
            <v>65</v>
          </cell>
          <cell r="DE137">
            <v>65</v>
          </cell>
          <cell r="DF137">
            <v>65.5</v>
          </cell>
          <cell r="DG137">
            <v>64.5</v>
          </cell>
          <cell r="DH137">
            <v>64.5</v>
          </cell>
          <cell r="DI137">
            <v>65</v>
          </cell>
          <cell r="DJ137">
            <v>66.5</v>
          </cell>
          <cell r="DK137">
            <v>66.5</v>
          </cell>
          <cell r="DL137">
            <v>66</v>
          </cell>
          <cell r="DM137">
            <v>66</v>
          </cell>
          <cell r="DN137">
            <v>66.5</v>
          </cell>
          <cell r="DO137">
            <v>66.5</v>
          </cell>
          <cell r="DP137">
            <v>66.5</v>
          </cell>
          <cell r="DQ137">
            <v>67</v>
          </cell>
          <cell r="DR137">
            <v>65</v>
          </cell>
          <cell r="DS137">
            <v>64.5</v>
          </cell>
          <cell r="DT137">
            <v>64.5</v>
          </cell>
          <cell r="DU137">
            <v>64.5</v>
          </cell>
          <cell r="DV137">
            <v>64.5</v>
          </cell>
          <cell r="DW137">
            <v>64</v>
          </cell>
          <cell r="DX137">
            <v>62</v>
          </cell>
          <cell r="DY137">
            <v>62.5</v>
          </cell>
          <cell r="DZ137">
            <v>62.5</v>
          </cell>
          <cell r="EA137">
            <v>62.5</v>
          </cell>
          <cell r="EB137">
            <v>62.5</v>
          </cell>
          <cell r="EC137">
            <v>62.5</v>
          </cell>
          <cell r="ED137">
            <v>63.5</v>
          </cell>
          <cell r="EE137">
            <v>63.5</v>
          </cell>
          <cell r="EF137">
            <v>63</v>
          </cell>
          <cell r="EG137">
            <v>63.5</v>
          </cell>
          <cell r="EH137">
            <v>61</v>
          </cell>
          <cell r="EI137">
            <v>61.5</v>
          </cell>
          <cell r="EJ137">
            <v>62.5</v>
          </cell>
          <cell r="EK137">
            <v>62.5</v>
          </cell>
          <cell r="EL137">
            <v>62.5</v>
          </cell>
          <cell r="EM137">
            <v>62.5</v>
          </cell>
          <cell r="EN137">
            <v>60.5</v>
          </cell>
          <cell r="EO137">
            <v>60</v>
          </cell>
          <cell r="EP137">
            <v>61</v>
          </cell>
          <cell r="EQ137">
            <v>61</v>
          </cell>
          <cell r="ER137">
            <v>60.5</v>
          </cell>
          <cell r="ES137">
            <v>59</v>
          </cell>
          <cell r="ET137">
            <v>66</v>
          </cell>
          <cell r="EU137">
            <v>59</v>
          </cell>
          <cell r="EV137">
            <v>58</v>
          </cell>
          <cell r="EW137">
            <v>57</v>
          </cell>
          <cell r="EX137">
            <v>57</v>
          </cell>
          <cell r="EY137">
            <v>58</v>
          </cell>
          <cell r="EZ137">
            <v>57</v>
          </cell>
          <cell r="FA137">
            <v>57</v>
          </cell>
          <cell r="FB137">
            <v>57</v>
          </cell>
          <cell r="FC137">
            <v>57</v>
          </cell>
          <cell r="FD137">
            <v>57.5</v>
          </cell>
          <cell r="FE137">
            <v>57.5</v>
          </cell>
          <cell r="FF137">
            <v>57</v>
          </cell>
          <cell r="FG137">
            <v>55.5</v>
          </cell>
          <cell r="FH137">
            <v>54.5</v>
          </cell>
          <cell r="FI137">
            <v>57</v>
          </cell>
          <cell r="FJ137">
            <v>52.3</v>
          </cell>
          <cell r="FK137">
            <v>52.7</v>
          </cell>
          <cell r="FL137">
            <v>52.7</v>
          </cell>
          <cell r="FM137">
            <v>53</v>
          </cell>
          <cell r="FN137">
            <v>51.5</v>
          </cell>
          <cell r="FO137">
            <v>49.2</v>
          </cell>
          <cell r="FP137">
            <v>49.2</v>
          </cell>
          <cell r="FQ137">
            <v>49</v>
          </cell>
          <cell r="FR137">
            <v>49</v>
          </cell>
          <cell r="FS137">
            <v>49</v>
          </cell>
          <cell r="FT137">
            <v>49</v>
          </cell>
          <cell r="FU137">
            <v>51.2</v>
          </cell>
          <cell r="FV137">
            <v>53</v>
          </cell>
          <cell r="FW137">
            <v>52.7</v>
          </cell>
          <cell r="FX137">
            <v>51.7</v>
          </cell>
          <cell r="FY137">
            <v>52.2</v>
          </cell>
          <cell r="FZ137">
            <v>54.7</v>
          </cell>
          <cell r="GA137">
            <v>56</v>
          </cell>
          <cell r="GB137">
            <v>56</v>
          </cell>
          <cell r="GC137">
            <v>56.5</v>
          </cell>
          <cell r="GD137">
            <v>54.2</v>
          </cell>
          <cell r="GE137">
            <v>54.7</v>
          </cell>
          <cell r="GF137">
            <v>54.7</v>
          </cell>
          <cell r="GG137">
            <v>54.4</v>
          </cell>
          <cell r="GH137">
            <v>53.5</v>
          </cell>
          <cell r="GI137">
            <v>54.7</v>
          </cell>
          <cell r="GJ137">
            <v>51.7</v>
          </cell>
          <cell r="GK137">
            <v>52.7</v>
          </cell>
          <cell r="GL137">
            <v>54.5</v>
          </cell>
          <cell r="GM137">
            <v>55.2</v>
          </cell>
          <cell r="GN137">
            <v>54.5</v>
          </cell>
          <cell r="GO137">
            <v>55</v>
          </cell>
          <cell r="GP137">
            <v>55.2</v>
          </cell>
          <cell r="GQ137">
            <v>56.5</v>
          </cell>
          <cell r="GR137">
            <v>58</v>
          </cell>
          <cell r="GS137">
            <v>58.2</v>
          </cell>
          <cell r="GT137">
            <v>58</v>
          </cell>
          <cell r="GU137">
            <v>58.2</v>
          </cell>
          <cell r="GV137">
            <v>57.7</v>
          </cell>
          <cell r="GW137">
            <v>55.5</v>
          </cell>
          <cell r="GX137">
            <v>59.5</v>
          </cell>
          <cell r="GY137">
            <v>60</v>
          </cell>
          <cell r="GZ137">
            <v>55</v>
          </cell>
          <cell r="HA137">
            <v>57.7</v>
          </cell>
          <cell r="HB137">
            <v>57</v>
          </cell>
          <cell r="HC137">
            <v>50.2</v>
          </cell>
          <cell r="HD137">
            <v>49.7</v>
          </cell>
          <cell r="HE137">
            <v>47.7</v>
          </cell>
          <cell r="HF137">
            <v>49.2</v>
          </cell>
          <cell r="HG137">
            <v>48.7</v>
          </cell>
          <cell r="HH137">
            <v>48.2</v>
          </cell>
          <cell r="HI137">
            <v>48.5</v>
          </cell>
          <cell r="HJ137">
            <v>54</v>
          </cell>
          <cell r="HK137">
            <v>57</v>
          </cell>
          <cell r="HL137">
            <v>57</v>
          </cell>
          <cell r="HM137">
            <v>59.2</v>
          </cell>
          <cell r="HN137">
            <v>58.7</v>
          </cell>
          <cell r="HO137">
            <v>59.2</v>
          </cell>
          <cell r="HP137">
            <v>56.5</v>
          </cell>
          <cell r="HQ137">
            <v>56</v>
          </cell>
          <cell r="HR137">
            <v>57.5</v>
          </cell>
          <cell r="HS137">
            <v>57.2</v>
          </cell>
          <cell r="HT137">
            <v>58.7</v>
          </cell>
          <cell r="HU137">
            <v>59.7</v>
          </cell>
          <cell r="HV137">
            <v>56.7</v>
          </cell>
          <cell r="HW137">
            <v>57</v>
          </cell>
          <cell r="HX137">
            <v>56.5</v>
          </cell>
          <cell r="HY137">
            <v>56.2</v>
          </cell>
          <cell r="HZ137">
            <v>58</v>
          </cell>
          <cell r="IA137">
            <v>59.5</v>
          </cell>
          <cell r="IB137">
            <v>59.2</v>
          </cell>
          <cell r="IC137">
            <v>61.7</v>
          </cell>
          <cell r="ID137">
            <v>61.7</v>
          </cell>
          <cell r="IE137">
            <v>62.7</v>
          </cell>
          <cell r="IF137">
            <v>62.7</v>
          </cell>
          <cell r="IG137">
            <v>62.5</v>
          </cell>
          <cell r="IH137">
            <v>62.2</v>
          </cell>
          <cell r="II137">
            <v>62</v>
          </cell>
          <cell r="IJ137">
            <v>62</v>
          </cell>
          <cell r="IK137">
            <v>63.2</v>
          </cell>
          <cell r="IL137">
            <v>63.2</v>
          </cell>
          <cell r="IM137">
            <v>63.2</v>
          </cell>
          <cell r="IN137">
            <v>65.2</v>
          </cell>
          <cell r="IO137">
            <v>65.5</v>
          </cell>
          <cell r="IP137">
            <v>65.5</v>
          </cell>
          <cell r="IQ137">
            <v>65.2</v>
          </cell>
          <cell r="IR137">
            <v>66.5</v>
          </cell>
          <cell r="IS137">
            <v>67.2</v>
          </cell>
          <cell r="IT137">
            <v>67.2</v>
          </cell>
          <cell r="IU137">
            <v>67.2</v>
          </cell>
          <cell r="IV137">
            <v>67.2</v>
          </cell>
          <cell r="IW137">
            <v>68.7</v>
          </cell>
          <cell r="IX137">
            <v>68.2</v>
          </cell>
          <cell r="IY137">
            <v>68.5</v>
          </cell>
          <cell r="IZ137">
            <v>68</v>
          </cell>
          <cell r="JA137">
            <v>68</v>
          </cell>
          <cell r="JB137">
            <v>68</v>
          </cell>
          <cell r="JC137">
            <v>68.5</v>
          </cell>
          <cell r="JD137">
            <v>68.5</v>
          </cell>
          <cell r="JE137">
            <v>66.5</v>
          </cell>
          <cell r="JF137">
            <v>66.5</v>
          </cell>
          <cell r="JG137">
            <v>66.5</v>
          </cell>
          <cell r="JH137">
            <v>66.5</v>
          </cell>
          <cell r="JI137">
            <v>67.5</v>
          </cell>
          <cell r="JJ137">
            <v>67.5</v>
          </cell>
          <cell r="JK137">
            <v>65.5</v>
          </cell>
          <cell r="JL137">
            <v>65.7</v>
          </cell>
          <cell r="JM137">
            <v>66.2</v>
          </cell>
          <cell r="JN137">
            <v>66.2</v>
          </cell>
          <cell r="JO137">
            <v>66.2</v>
          </cell>
          <cell r="JP137">
            <v>66</v>
          </cell>
          <cell r="JQ137">
            <v>66</v>
          </cell>
          <cell r="JR137">
            <v>66</v>
          </cell>
          <cell r="JS137">
            <v>66.5</v>
          </cell>
          <cell r="JT137">
            <v>66</v>
          </cell>
          <cell r="JU137">
            <v>65.7</v>
          </cell>
          <cell r="JV137">
            <v>65</v>
          </cell>
          <cell r="JW137">
            <v>64.5</v>
          </cell>
          <cell r="JX137">
            <v>65</v>
          </cell>
          <cell r="JY137">
            <v>65.5</v>
          </cell>
          <cell r="JZ137">
            <v>65</v>
          </cell>
          <cell r="KA137">
            <v>65</v>
          </cell>
          <cell r="KB137">
            <v>64.7</v>
          </cell>
          <cell r="KC137">
            <v>64.2</v>
          </cell>
          <cell r="KD137">
            <v>64.2</v>
          </cell>
          <cell r="KE137">
            <v>64</v>
          </cell>
          <cell r="KF137">
            <v>64.2</v>
          </cell>
          <cell r="KG137">
            <v>64.5</v>
          </cell>
          <cell r="KH137">
            <v>64.7</v>
          </cell>
          <cell r="KI137">
            <v>63.7</v>
          </cell>
          <cell r="KJ137">
            <v>63.5</v>
          </cell>
          <cell r="KK137">
            <v>63.7</v>
          </cell>
          <cell r="KL137">
            <v>63.7</v>
          </cell>
          <cell r="KM137">
            <v>61.2</v>
          </cell>
          <cell r="KN137">
            <v>61.2</v>
          </cell>
          <cell r="KO137">
            <v>61</v>
          </cell>
          <cell r="KP137">
            <v>60.7</v>
          </cell>
          <cell r="KQ137">
            <v>59.7</v>
          </cell>
          <cell r="KR137">
            <v>60</v>
          </cell>
          <cell r="KS137">
            <v>60.7</v>
          </cell>
          <cell r="KT137">
            <v>60.7</v>
          </cell>
          <cell r="KU137">
            <v>60.7</v>
          </cell>
          <cell r="KV137">
            <v>60.5</v>
          </cell>
          <cell r="KW137">
            <v>61</v>
          </cell>
          <cell r="KX137">
            <v>63</v>
          </cell>
          <cell r="KY137">
            <v>63</v>
          </cell>
          <cell r="KZ137">
            <v>60.5</v>
          </cell>
          <cell r="LA137">
            <v>60</v>
          </cell>
          <cell r="LB137">
            <v>63.5</v>
          </cell>
          <cell r="LC137">
            <v>63.5</v>
          </cell>
          <cell r="LD137">
            <v>63.5</v>
          </cell>
          <cell r="LE137">
            <v>63.5</v>
          </cell>
          <cell r="LF137">
            <v>63.5</v>
          </cell>
          <cell r="LG137">
            <v>63.2</v>
          </cell>
          <cell r="LH137">
            <v>63</v>
          </cell>
          <cell r="LI137">
            <v>63</v>
          </cell>
          <cell r="LJ137">
            <v>63.2</v>
          </cell>
          <cell r="LK137">
            <v>63.2</v>
          </cell>
          <cell r="LL137">
            <v>63.5</v>
          </cell>
          <cell r="LM137">
            <v>63.2</v>
          </cell>
          <cell r="LN137">
            <v>63.2</v>
          </cell>
          <cell r="LO137">
            <v>63.2</v>
          </cell>
          <cell r="LP137">
            <v>62.7</v>
          </cell>
          <cell r="LQ137">
            <v>62.7</v>
          </cell>
          <cell r="LR137">
            <v>62.7</v>
          </cell>
          <cell r="LS137">
            <v>63.2</v>
          </cell>
          <cell r="LT137">
            <v>63.5</v>
          </cell>
          <cell r="MA137" t="str">
            <v>Suriname</v>
          </cell>
          <cell r="MB137">
            <v>70</v>
          </cell>
          <cell r="MC137">
            <v>70</v>
          </cell>
        </row>
        <row r="138">
          <cell r="A138" t="str">
            <v>UAE</v>
          </cell>
          <cell r="B138">
            <v>57</v>
          </cell>
          <cell r="C138">
            <v>56</v>
          </cell>
          <cell r="D138">
            <v>57</v>
          </cell>
          <cell r="E138">
            <v>57.5</v>
          </cell>
          <cell r="F138">
            <v>58.5</v>
          </cell>
          <cell r="G138">
            <v>58.5</v>
          </cell>
          <cell r="H138">
            <v>58.5</v>
          </cell>
          <cell r="I138">
            <v>59</v>
          </cell>
          <cell r="J138">
            <v>58.5</v>
          </cell>
          <cell r="K138">
            <v>58</v>
          </cell>
          <cell r="L138">
            <v>58</v>
          </cell>
          <cell r="M138">
            <v>57.5</v>
          </cell>
          <cell r="N138">
            <v>56</v>
          </cell>
          <cell r="O138">
            <v>56</v>
          </cell>
          <cell r="P138">
            <v>53.5</v>
          </cell>
          <cell r="Q138">
            <v>53.5</v>
          </cell>
          <cell r="R138">
            <v>54.5</v>
          </cell>
          <cell r="S138">
            <v>53.5</v>
          </cell>
          <cell r="T138">
            <v>53</v>
          </cell>
          <cell r="U138">
            <v>53</v>
          </cell>
          <cell r="V138">
            <v>53</v>
          </cell>
          <cell r="W138">
            <v>53</v>
          </cell>
          <cell r="X138">
            <v>53</v>
          </cell>
          <cell r="Y138">
            <v>53</v>
          </cell>
          <cell r="Z138">
            <v>53</v>
          </cell>
          <cell r="AA138">
            <v>53</v>
          </cell>
          <cell r="AB138">
            <v>53</v>
          </cell>
          <cell r="AC138">
            <v>53</v>
          </cell>
          <cell r="AD138">
            <v>52</v>
          </cell>
          <cell r="AE138">
            <v>52</v>
          </cell>
          <cell r="AF138">
            <v>52</v>
          </cell>
          <cell r="AG138">
            <v>52</v>
          </cell>
          <cell r="AH138">
            <v>52</v>
          </cell>
          <cell r="AI138">
            <v>51.5</v>
          </cell>
          <cell r="AJ138">
            <v>51.5</v>
          </cell>
          <cell r="AK138">
            <v>51.5</v>
          </cell>
          <cell r="AL138">
            <v>51.5</v>
          </cell>
          <cell r="AM138">
            <v>54.5</v>
          </cell>
          <cell r="AN138">
            <v>53.5</v>
          </cell>
          <cell r="AO138">
            <v>54</v>
          </cell>
          <cell r="AP138">
            <v>54.5</v>
          </cell>
          <cell r="AQ138">
            <v>54.5</v>
          </cell>
          <cell r="AR138">
            <v>54</v>
          </cell>
          <cell r="AS138">
            <v>54</v>
          </cell>
          <cell r="AT138">
            <v>54</v>
          </cell>
          <cell r="AU138">
            <v>54</v>
          </cell>
          <cell r="AV138">
            <v>53</v>
          </cell>
          <cell r="AW138">
            <v>54</v>
          </cell>
          <cell r="AX138">
            <v>53.5</v>
          </cell>
          <cell r="AY138">
            <v>54</v>
          </cell>
          <cell r="AZ138">
            <v>53.5</v>
          </cell>
          <cell r="BA138">
            <v>53.5</v>
          </cell>
          <cell r="BB138">
            <v>53</v>
          </cell>
          <cell r="BC138">
            <v>53.5</v>
          </cell>
          <cell r="BD138">
            <v>54.5</v>
          </cell>
          <cell r="BE138">
            <v>56</v>
          </cell>
          <cell r="BF138">
            <v>57</v>
          </cell>
          <cell r="BG138">
            <v>56</v>
          </cell>
          <cell r="BH138">
            <v>56</v>
          </cell>
          <cell r="BI138">
            <v>55.5</v>
          </cell>
          <cell r="BJ138">
            <v>55</v>
          </cell>
          <cell r="BK138">
            <v>55</v>
          </cell>
          <cell r="BL138">
            <v>55.5</v>
          </cell>
          <cell r="BM138">
            <v>55.5</v>
          </cell>
          <cell r="BN138">
            <v>55.5</v>
          </cell>
          <cell r="BO138">
            <v>55.5</v>
          </cell>
          <cell r="BP138">
            <v>55</v>
          </cell>
          <cell r="BQ138">
            <v>55</v>
          </cell>
          <cell r="BR138">
            <v>55</v>
          </cell>
          <cell r="BS138">
            <v>56</v>
          </cell>
          <cell r="BT138">
            <v>57</v>
          </cell>
          <cell r="BU138">
            <v>56</v>
          </cell>
          <cell r="BV138">
            <v>57</v>
          </cell>
          <cell r="BW138">
            <v>56.5</v>
          </cell>
          <cell r="BX138">
            <v>56.5</v>
          </cell>
          <cell r="BY138">
            <v>57.5</v>
          </cell>
          <cell r="BZ138">
            <v>57.5</v>
          </cell>
          <cell r="CA138">
            <v>58</v>
          </cell>
          <cell r="CB138">
            <v>57.5</v>
          </cell>
          <cell r="CC138">
            <v>57.5</v>
          </cell>
          <cell r="CD138">
            <v>58</v>
          </cell>
          <cell r="CE138">
            <v>59</v>
          </cell>
          <cell r="CF138">
            <v>60.5</v>
          </cell>
          <cell r="CG138">
            <v>61</v>
          </cell>
          <cell r="CH138">
            <v>60.5</v>
          </cell>
          <cell r="CI138">
            <v>58.5</v>
          </cell>
          <cell r="CJ138">
            <v>60.5</v>
          </cell>
          <cell r="CK138">
            <v>63.5</v>
          </cell>
          <cell r="CL138">
            <v>63</v>
          </cell>
          <cell r="CM138">
            <v>63</v>
          </cell>
          <cell r="CN138">
            <v>64</v>
          </cell>
          <cell r="CO138">
            <v>63</v>
          </cell>
          <cell r="CP138">
            <v>63</v>
          </cell>
          <cell r="CQ138">
            <v>63</v>
          </cell>
          <cell r="CR138">
            <v>63</v>
          </cell>
          <cell r="CS138">
            <v>63.5</v>
          </cell>
          <cell r="CT138">
            <v>74.5</v>
          </cell>
          <cell r="CU138">
            <v>74</v>
          </cell>
          <cell r="CV138">
            <v>75</v>
          </cell>
          <cell r="CW138">
            <v>74.5</v>
          </cell>
          <cell r="CX138">
            <v>73.5</v>
          </cell>
          <cell r="CY138">
            <v>73.5</v>
          </cell>
          <cell r="CZ138">
            <v>73</v>
          </cell>
          <cell r="DA138">
            <v>73</v>
          </cell>
          <cell r="DB138">
            <v>73</v>
          </cell>
          <cell r="DC138">
            <v>72.5</v>
          </cell>
          <cell r="DD138">
            <v>72</v>
          </cell>
          <cell r="DE138">
            <v>73</v>
          </cell>
          <cell r="DF138">
            <v>73</v>
          </cell>
          <cell r="DG138">
            <v>73</v>
          </cell>
          <cell r="DH138">
            <v>73</v>
          </cell>
          <cell r="DI138">
            <v>73</v>
          </cell>
          <cell r="DJ138">
            <v>72.5</v>
          </cell>
          <cell r="DK138">
            <v>72.5</v>
          </cell>
          <cell r="DL138">
            <v>74.5</v>
          </cell>
          <cell r="DM138">
            <v>74.5</v>
          </cell>
          <cell r="DN138">
            <v>74.5</v>
          </cell>
          <cell r="DO138">
            <v>74.5</v>
          </cell>
          <cell r="DP138">
            <v>74.5</v>
          </cell>
          <cell r="DQ138">
            <v>74</v>
          </cell>
          <cell r="DR138">
            <v>74.5</v>
          </cell>
          <cell r="DS138">
            <v>75</v>
          </cell>
          <cell r="DT138">
            <v>75.5</v>
          </cell>
          <cell r="DU138">
            <v>75</v>
          </cell>
          <cell r="DV138">
            <v>75</v>
          </cell>
          <cell r="DW138">
            <v>75</v>
          </cell>
          <cell r="DX138">
            <v>74.5</v>
          </cell>
          <cell r="DY138">
            <v>74.5</v>
          </cell>
          <cell r="DZ138">
            <v>74</v>
          </cell>
          <cell r="EA138">
            <v>74</v>
          </cell>
          <cell r="EB138">
            <v>74</v>
          </cell>
          <cell r="EC138">
            <v>74</v>
          </cell>
          <cell r="ED138">
            <v>74</v>
          </cell>
          <cell r="EE138">
            <v>74</v>
          </cell>
          <cell r="EF138">
            <v>74</v>
          </cell>
          <cell r="EG138">
            <v>74</v>
          </cell>
          <cell r="EH138">
            <v>74</v>
          </cell>
          <cell r="EI138">
            <v>74</v>
          </cell>
          <cell r="EJ138">
            <v>74</v>
          </cell>
          <cell r="EK138">
            <v>74.5</v>
          </cell>
          <cell r="EL138">
            <v>74.5</v>
          </cell>
          <cell r="EM138">
            <v>74.5</v>
          </cell>
          <cell r="EN138">
            <v>74.5</v>
          </cell>
          <cell r="EO138">
            <v>74</v>
          </cell>
          <cell r="EP138">
            <v>73.5</v>
          </cell>
          <cell r="EQ138">
            <v>73.5</v>
          </cell>
          <cell r="ER138">
            <v>73.5</v>
          </cell>
          <cell r="ES138">
            <v>74</v>
          </cell>
          <cell r="ET138">
            <v>76</v>
          </cell>
          <cell r="EU138">
            <v>76</v>
          </cell>
          <cell r="EV138">
            <v>75.5</v>
          </cell>
          <cell r="EW138">
            <v>75.5</v>
          </cell>
          <cell r="EX138">
            <v>75.5</v>
          </cell>
          <cell r="EY138">
            <v>75.5</v>
          </cell>
          <cell r="EZ138">
            <v>76</v>
          </cell>
          <cell r="FA138">
            <v>76</v>
          </cell>
          <cell r="FB138">
            <v>76</v>
          </cell>
          <cell r="FC138">
            <v>76</v>
          </cell>
          <cell r="FD138">
            <v>76</v>
          </cell>
          <cell r="FE138">
            <v>76</v>
          </cell>
          <cell r="FF138">
            <v>76</v>
          </cell>
          <cell r="FG138">
            <v>76</v>
          </cell>
          <cell r="FH138">
            <v>76.3</v>
          </cell>
          <cell r="FI138">
            <v>77.3</v>
          </cell>
          <cell r="FJ138">
            <v>78.3</v>
          </cell>
          <cell r="FK138">
            <v>79</v>
          </cell>
          <cell r="FL138">
            <v>79.5</v>
          </cell>
          <cell r="FM138">
            <v>79.5</v>
          </cell>
          <cell r="FN138">
            <v>79</v>
          </cell>
          <cell r="FO138">
            <v>79</v>
          </cell>
          <cell r="FP138">
            <v>79</v>
          </cell>
          <cell r="FQ138">
            <v>79</v>
          </cell>
          <cell r="FR138">
            <v>79</v>
          </cell>
          <cell r="FS138">
            <v>78.5</v>
          </cell>
          <cell r="FT138">
            <v>78.5</v>
          </cell>
          <cell r="FU138">
            <v>78.2</v>
          </cell>
          <cell r="FV138">
            <v>78.2</v>
          </cell>
          <cell r="FW138">
            <v>78.2</v>
          </cell>
          <cell r="FX138">
            <v>78</v>
          </cell>
          <cell r="FY138">
            <v>78.2</v>
          </cell>
          <cell r="FZ138">
            <v>76.2</v>
          </cell>
          <cell r="GA138">
            <v>75</v>
          </cell>
          <cell r="GB138">
            <v>75</v>
          </cell>
          <cell r="GC138">
            <v>76.7</v>
          </cell>
          <cell r="GD138">
            <v>75.5</v>
          </cell>
          <cell r="GE138">
            <v>75.7</v>
          </cell>
          <cell r="GF138">
            <v>75.8</v>
          </cell>
          <cell r="GG138">
            <v>75.5</v>
          </cell>
          <cell r="GH138">
            <v>76.7</v>
          </cell>
          <cell r="GI138">
            <v>76.7</v>
          </cell>
          <cell r="GJ138">
            <v>78</v>
          </cell>
          <cell r="GK138">
            <v>78</v>
          </cell>
          <cell r="GL138">
            <v>78</v>
          </cell>
          <cell r="GM138">
            <v>78</v>
          </cell>
          <cell r="GN138">
            <v>79.2</v>
          </cell>
          <cell r="GO138">
            <v>79.2</v>
          </cell>
          <cell r="GP138">
            <v>79.2</v>
          </cell>
          <cell r="GQ138">
            <v>79.5</v>
          </cell>
          <cell r="GR138">
            <v>79.5</v>
          </cell>
          <cell r="GS138">
            <v>79</v>
          </cell>
          <cell r="GT138">
            <v>79</v>
          </cell>
          <cell r="GU138">
            <v>79</v>
          </cell>
          <cell r="GV138">
            <v>79.2</v>
          </cell>
          <cell r="GW138">
            <v>80</v>
          </cell>
          <cell r="GX138">
            <v>81.5</v>
          </cell>
          <cell r="GY138">
            <v>81.5</v>
          </cell>
          <cell r="GZ138">
            <v>81.5</v>
          </cell>
          <cell r="HA138">
            <v>84.5</v>
          </cell>
          <cell r="HB138">
            <v>85.5</v>
          </cell>
          <cell r="HC138">
            <v>85.2</v>
          </cell>
          <cell r="HD138">
            <v>85.7</v>
          </cell>
          <cell r="HE138">
            <v>85</v>
          </cell>
          <cell r="HF138">
            <v>85</v>
          </cell>
          <cell r="HG138">
            <v>83</v>
          </cell>
          <cell r="HH138">
            <v>82.5</v>
          </cell>
          <cell r="HI138">
            <v>82.5</v>
          </cell>
          <cell r="HJ138">
            <v>82.5</v>
          </cell>
          <cell r="HK138">
            <v>81.2</v>
          </cell>
          <cell r="HL138">
            <v>81.2</v>
          </cell>
          <cell r="HM138">
            <v>81.2</v>
          </cell>
          <cell r="HN138">
            <v>82.2</v>
          </cell>
          <cell r="HO138">
            <v>82.2</v>
          </cell>
          <cell r="HP138">
            <v>82.2</v>
          </cell>
          <cell r="HQ138">
            <v>82</v>
          </cell>
          <cell r="HR138">
            <v>82</v>
          </cell>
          <cell r="HS138">
            <v>82</v>
          </cell>
          <cell r="HT138">
            <v>81.7</v>
          </cell>
          <cell r="HU138">
            <v>81.7</v>
          </cell>
          <cell r="HV138">
            <v>81.5</v>
          </cell>
          <cell r="HW138">
            <v>83.2</v>
          </cell>
          <cell r="HX138">
            <v>83.2</v>
          </cell>
          <cell r="HY138">
            <v>83.2</v>
          </cell>
          <cell r="HZ138">
            <v>84</v>
          </cell>
          <cell r="IA138">
            <v>84</v>
          </cell>
          <cell r="IB138">
            <v>84</v>
          </cell>
          <cell r="IC138">
            <v>84.5</v>
          </cell>
          <cell r="ID138">
            <v>84.5</v>
          </cell>
          <cell r="IE138">
            <v>84.5</v>
          </cell>
          <cell r="IF138">
            <v>84.2</v>
          </cell>
          <cell r="IG138">
            <v>84.2</v>
          </cell>
          <cell r="IH138">
            <v>84.2</v>
          </cell>
          <cell r="II138">
            <v>84.2</v>
          </cell>
          <cell r="IJ138">
            <v>84.2</v>
          </cell>
          <cell r="IK138">
            <v>84.2</v>
          </cell>
          <cell r="IL138">
            <v>84.2</v>
          </cell>
          <cell r="IM138">
            <v>84.2</v>
          </cell>
          <cell r="IN138">
            <v>84.2</v>
          </cell>
          <cell r="IO138">
            <v>82.5</v>
          </cell>
          <cell r="IP138">
            <v>82.5</v>
          </cell>
          <cell r="IQ138">
            <v>82.5</v>
          </cell>
          <cell r="IR138">
            <v>84.2</v>
          </cell>
          <cell r="IS138">
            <v>84.2</v>
          </cell>
          <cell r="IT138">
            <v>84.2</v>
          </cell>
          <cell r="IU138">
            <v>84</v>
          </cell>
          <cell r="IV138">
            <v>84</v>
          </cell>
          <cell r="IW138">
            <v>84</v>
          </cell>
          <cell r="IX138">
            <v>84</v>
          </cell>
          <cell r="IY138">
            <v>84</v>
          </cell>
          <cell r="IZ138">
            <v>84</v>
          </cell>
          <cell r="JA138">
            <v>84.7</v>
          </cell>
          <cell r="JB138">
            <v>84.7</v>
          </cell>
          <cell r="JC138">
            <v>84.7</v>
          </cell>
          <cell r="JD138">
            <v>84.7</v>
          </cell>
          <cell r="JE138">
            <v>84.7</v>
          </cell>
          <cell r="JF138">
            <v>84.7</v>
          </cell>
          <cell r="JG138">
            <v>84.7</v>
          </cell>
          <cell r="JH138">
            <v>84.7</v>
          </cell>
          <cell r="JI138">
            <v>84.7</v>
          </cell>
          <cell r="JJ138">
            <v>86</v>
          </cell>
          <cell r="JK138">
            <v>86</v>
          </cell>
          <cell r="JL138">
            <v>86</v>
          </cell>
          <cell r="JM138">
            <v>86</v>
          </cell>
          <cell r="JN138">
            <v>86</v>
          </cell>
          <cell r="JO138">
            <v>86</v>
          </cell>
          <cell r="JP138">
            <v>84.7</v>
          </cell>
          <cell r="JQ138">
            <v>84.7</v>
          </cell>
          <cell r="JR138">
            <v>85</v>
          </cell>
          <cell r="JS138">
            <v>85</v>
          </cell>
          <cell r="JT138">
            <v>85</v>
          </cell>
          <cell r="JU138">
            <v>85</v>
          </cell>
          <cell r="JV138">
            <v>84.2</v>
          </cell>
          <cell r="JW138">
            <v>84.2</v>
          </cell>
          <cell r="JX138">
            <v>84.2</v>
          </cell>
          <cell r="JY138">
            <v>84.7</v>
          </cell>
          <cell r="JZ138">
            <v>84.7</v>
          </cell>
          <cell r="KA138">
            <v>84.7</v>
          </cell>
          <cell r="KB138">
            <v>84.5</v>
          </cell>
          <cell r="KC138">
            <v>84.5</v>
          </cell>
          <cell r="KD138">
            <v>84.5</v>
          </cell>
          <cell r="KE138">
            <v>84</v>
          </cell>
          <cell r="KF138">
            <v>83.7</v>
          </cell>
          <cell r="KG138">
            <v>83.7</v>
          </cell>
          <cell r="KH138">
            <v>83.7</v>
          </cell>
          <cell r="KI138">
            <v>83.7</v>
          </cell>
          <cell r="KJ138">
            <v>83.7</v>
          </cell>
          <cell r="KK138">
            <v>82.2</v>
          </cell>
          <cell r="KL138">
            <v>82.2</v>
          </cell>
          <cell r="KM138">
            <v>82.2</v>
          </cell>
          <cell r="KN138">
            <v>82.2</v>
          </cell>
          <cell r="KO138">
            <v>82.2</v>
          </cell>
          <cell r="KP138">
            <v>82.2</v>
          </cell>
          <cell r="KQ138">
            <v>82.2</v>
          </cell>
          <cell r="KR138">
            <v>82.2</v>
          </cell>
          <cell r="KS138">
            <v>82.2</v>
          </cell>
          <cell r="KT138">
            <v>77.7</v>
          </cell>
          <cell r="KU138">
            <v>77.5</v>
          </cell>
          <cell r="KV138">
            <v>77.5</v>
          </cell>
          <cell r="KW138">
            <v>77.5</v>
          </cell>
          <cell r="KX138">
            <v>76.7</v>
          </cell>
          <cell r="KY138">
            <v>76.7</v>
          </cell>
          <cell r="KZ138">
            <v>76.7</v>
          </cell>
          <cell r="LA138">
            <v>76.7</v>
          </cell>
          <cell r="LB138">
            <v>76.7</v>
          </cell>
          <cell r="LC138">
            <v>76.7</v>
          </cell>
          <cell r="LD138">
            <v>77.2</v>
          </cell>
          <cell r="LE138">
            <v>77.2</v>
          </cell>
          <cell r="LF138">
            <v>81.2</v>
          </cell>
          <cell r="LG138">
            <v>81.2</v>
          </cell>
          <cell r="LH138">
            <v>81.2</v>
          </cell>
          <cell r="LI138">
            <v>81.2</v>
          </cell>
          <cell r="LJ138">
            <v>81.2</v>
          </cell>
          <cell r="LK138">
            <v>81.2</v>
          </cell>
          <cell r="LL138">
            <v>81.2</v>
          </cell>
          <cell r="LM138">
            <v>81.2</v>
          </cell>
          <cell r="LN138">
            <v>82.7</v>
          </cell>
          <cell r="LO138">
            <v>82.7</v>
          </cell>
          <cell r="LP138">
            <v>82.5</v>
          </cell>
          <cell r="LQ138">
            <v>82.2</v>
          </cell>
          <cell r="LR138">
            <v>82.2</v>
          </cell>
          <cell r="LS138">
            <v>82.2</v>
          </cell>
          <cell r="LT138">
            <v>82.2</v>
          </cell>
          <cell r="MA138" t="str">
            <v>Sweden</v>
          </cell>
          <cell r="MB138">
            <v>85.2</v>
          </cell>
          <cell r="MC138">
            <v>85.2</v>
          </cell>
        </row>
        <row r="139">
          <cell r="A139" t="str">
            <v>Uganda</v>
          </cell>
          <cell r="B139">
            <v>38</v>
          </cell>
          <cell r="C139">
            <v>38</v>
          </cell>
          <cell r="D139">
            <v>39</v>
          </cell>
          <cell r="E139">
            <v>39</v>
          </cell>
          <cell r="F139">
            <v>39</v>
          </cell>
          <cell r="G139">
            <v>37.5</v>
          </cell>
          <cell r="H139">
            <v>37</v>
          </cell>
          <cell r="I139">
            <v>36</v>
          </cell>
          <cell r="J139">
            <v>34.5</v>
          </cell>
          <cell r="K139">
            <v>33.5</v>
          </cell>
          <cell r="L139">
            <v>33</v>
          </cell>
          <cell r="M139">
            <v>33</v>
          </cell>
          <cell r="N139">
            <v>32.5</v>
          </cell>
          <cell r="O139">
            <v>32.5</v>
          </cell>
          <cell r="P139">
            <v>32.5</v>
          </cell>
          <cell r="Q139">
            <v>34</v>
          </cell>
          <cell r="R139">
            <v>33.5</v>
          </cell>
          <cell r="S139">
            <v>33.5</v>
          </cell>
          <cell r="T139">
            <v>33.5</v>
          </cell>
          <cell r="U139">
            <v>33</v>
          </cell>
          <cell r="V139">
            <v>32.5</v>
          </cell>
          <cell r="W139">
            <v>31.5</v>
          </cell>
          <cell r="X139">
            <v>31.5</v>
          </cell>
          <cell r="Y139">
            <v>31.5</v>
          </cell>
          <cell r="Z139">
            <v>29</v>
          </cell>
          <cell r="AA139">
            <v>28</v>
          </cell>
          <cell r="AB139">
            <v>28.5</v>
          </cell>
          <cell r="AC139">
            <v>29</v>
          </cell>
          <cell r="AD139">
            <v>30</v>
          </cell>
          <cell r="AE139">
            <v>30.5</v>
          </cell>
          <cell r="AF139">
            <v>31.5</v>
          </cell>
          <cell r="AG139">
            <v>32</v>
          </cell>
          <cell r="AH139">
            <v>32</v>
          </cell>
          <cell r="AI139">
            <v>32</v>
          </cell>
          <cell r="AJ139">
            <v>32.5</v>
          </cell>
          <cell r="AK139">
            <v>32.5</v>
          </cell>
          <cell r="AL139">
            <v>32.5</v>
          </cell>
          <cell r="AM139">
            <v>39</v>
          </cell>
          <cell r="AN139">
            <v>38.5</v>
          </cell>
          <cell r="AO139">
            <v>39.5</v>
          </cell>
          <cell r="AP139">
            <v>39.5</v>
          </cell>
          <cell r="AQ139">
            <v>41</v>
          </cell>
          <cell r="AR139">
            <v>43.5</v>
          </cell>
          <cell r="AS139">
            <v>43.5</v>
          </cell>
          <cell r="AT139">
            <v>43.5</v>
          </cell>
          <cell r="AU139">
            <v>43.5</v>
          </cell>
          <cell r="AV139">
            <v>44</v>
          </cell>
          <cell r="AW139">
            <v>43.5</v>
          </cell>
          <cell r="AX139">
            <v>43</v>
          </cell>
          <cell r="AY139">
            <v>43</v>
          </cell>
          <cell r="AZ139">
            <v>43.5</v>
          </cell>
          <cell r="BA139">
            <v>43.5</v>
          </cell>
          <cell r="BB139">
            <v>44</v>
          </cell>
          <cell r="BC139">
            <v>44</v>
          </cell>
          <cell r="BD139">
            <v>46.5</v>
          </cell>
          <cell r="BE139">
            <v>44.5</v>
          </cell>
          <cell r="BF139">
            <v>45</v>
          </cell>
          <cell r="BG139">
            <v>42.5</v>
          </cell>
          <cell r="BH139">
            <v>44.5</v>
          </cell>
          <cell r="BI139">
            <v>44.5</v>
          </cell>
          <cell r="BJ139">
            <v>45</v>
          </cell>
          <cell r="BK139">
            <v>45</v>
          </cell>
          <cell r="BL139">
            <v>44.5</v>
          </cell>
          <cell r="BM139">
            <v>44</v>
          </cell>
          <cell r="BN139">
            <v>43.5</v>
          </cell>
          <cell r="BO139">
            <v>43.5</v>
          </cell>
          <cell r="BP139">
            <v>43</v>
          </cell>
          <cell r="BQ139">
            <v>43</v>
          </cell>
          <cell r="BR139">
            <v>40</v>
          </cell>
          <cell r="BS139">
            <v>40</v>
          </cell>
          <cell r="BT139">
            <v>40.5</v>
          </cell>
          <cell r="BU139">
            <v>37</v>
          </cell>
          <cell r="BV139">
            <v>35</v>
          </cell>
          <cell r="BW139">
            <v>35</v>
          </cell>
          <cell r="BX139">
            <v>34.5</v>
          </cell>
          <cell r="BY139">
            <v>34.5</v>
          </cell>
          <cell r="BZ139">
            <v>34.5</v>
          </cell>
          <cell r="CA139">
            <v>35</v>
          </cell>
          <cell r="CB139">
            <v>35</v>
          </cell>
          <cell r="CC139">
            <v>35</v>
          </cell>
          <cell r="CD139">
            <v>35</v>
          </cell>
          <cell r="CE139">
            <v>34.5</v>
          </cell>
          <cell r="CF139">
            <v>34.5</v>
          </cell>
          <cell r="CG139">
            <v>34.5</v>
          </cell>
          <cell r="CH139">
            <v>35</v>
          </cell>
          <cell r="CI139">
            <v>34.5</v>
          </cell>
          <cell r="CJ139">
            <v>36</v>
          </cell>
          <cell r="CK139">
            <v>36</v>
          </cell>
          <cell r="CL139">
            <v>36</v>
          </cell>
          <cell r="CM139">
            <v>33</v>
          </cell>
          <cell r="CN139">
            <v>32.5</v>
          </cell>
          <cell r="CO139">
            <v>31</v>
          </cell>
          <cell r="CP139">
            <v>31</v>
          </cell>
          <cell r="CQ139">
            <v>31.5</v>
          </cell>
          <cell r="CR139">
            <v>32</v>
          </cell>
          <cell r="CS139">
            <v>31.5</v>
          </cell>
          <cell r="CT139">
            <v>32</v>
          </cell>
          <cell r="CU139">
            <v>32</v>
          </cell>
          <cell r="CV139">
            <v>32</v>
          </cell>
          <cell r="CW139">
            <v>32</v>
          </cell>
          <cell r="CX139">
            <v>32</v>
          </cell>
          <cell r="CY139">
            <v>33.5</v>
          </cell>
          <cell r="CZ139">
            <v>33.5</v>
          </cell>
          <cell r="DA139">
            <v>35</v>
          </cell>
          <cell r="DB139">
            <v>34.5</v>
          </cell>
          <cell r="DC139">
            <v>36.5</v>
          </cell>
          <cell r="DD139">
            <v>36.5</v>
          </cell>
          <cell r="DE139">
            <v>37</v>
          </cell>
          <cell r="DF139">
            <v>37</v>
          </cell>
          <cell r="DG139">
            <v>37.5</v>
          </cell>
          <cell r="DH139">
            <v>37.5</v>
          </cell>
          <cell r="DI139">
            <v>41.5</v>
          </cell>
          <cell r="DJ139">
            <v>44</v>
          </cell>
          <cell r="DK139">
            <v>44</v>
          </cell>
          <cell r="DL139">
            <v>45</v>
          </cell>
          <cell r="DM139">
            <v>45</v>
          </cell>
          <cell r="DN139">
            <v>45</v>
          </cell>
          <cell r="DO139">
            <v>50.5</v>
          </cell>
          <cell r="DP139">
            <v>50.5</v>
          </cell>
          <cell r="DQ139">
            <v>50.5</v>
          </cell>
          <cell r="DR139">
            <v>53</v>
          </cell>
          <cell r="DS139">
            <v>53</v>
          </cell>
          <cell r="DT139">
            <v>53</v>
          </cell>
          <cell r="DU139">
            <v>53</v>
          </cell>
          <cell r="DV139">
            <v>53</v>
          </cell>
          <cell r="DW139">
            <v>52.5</v>
          </cell>
          <cell r="DX139">
            <v>53</v>
          </cell>
          <cell r="DY139">
            <v>54</v>
          </cell>
          <cell r="DZ139">
            <v>54</v>
          </cell>
          <cell r="EA139">
            <v>54</v>
          </cell>
          <cell r="EB139">
            <v>54.5</v>
          </cell>
          <cell r="EC139">
            <v>54.5</v>
          </cell>
          <cell r="ED139">
            <v>56.5</v>
          </cell>
          <cell r="EE139">
            <v>56.5</v>
          </cell>
          <cell r="EF139">
            <v>56.5</v>
          </cell>
          <cell r="EG139">
            <v>56.5</v>
          </cell>
          <cell r="EH139">
            <v>57.5</v>
          </cell>
          <cell r="EI139">
            <v>57.5</v>
          </cell>
          <cell r="EJ139">
            <v>57.5</v>
          </cell>
          <cell r="EK139">
            <v>58</v>
          </cell>
          <cell r="EL139">
            <v>58</v>
          </cell>
          <cell r="EM139">
            <v>58</v>
          </cell>
          <cell r="EN139">
            <v>58</v>
          </cell>
          <cell r="EO139">
            <v>55.5</v>
          </cell>
          <cell r="EP139">
            <v>55</v>
          </cell>
          <cell r="EQ139">
            <v>55</v>
          </cell>
          <cell r="ER139">
            <v>55</v>
          </cell>
          <cell r="ES139">
            <v>54.5</v>
          </cell>
          <cell r="ET139">
            <v>54.5</v>
          </cell>
          <cell r="EU139">
            <v>54</v>
          </cell>
          <cell r="EV139">
            <v>57</v>
          </cell>
          <cell r="EW139">
            <v>59</v>
          </cell>
          <cell r="EX139">
            <v>59</v>
          </cell>
          <cell r="EY139">
            <v>58.5</v>
          </cell>
          <cell r="EZ139">
            <v>59</v>
          </cell>
          <cell r="FA139">
            <v>58.5</v>
          </cell>
          <cell r="FB139">
            <v>57.5</v>
          </cell>
          <cell r="FC139">
            <v>57.5</v>
          </cell>
          <cell r="FD139">
            <v>57.5</v>
          </cell>
          <cell r="FE139">
            <v>58</v>
          </cell>
          <cell r="FF139">
            <v>56.5</v>
          </cell>
          <cell r="FG139">
            <v>57.5</v>
          </cell>
          <cell r="FH139">
            <v>56.3</v>
          </cell>
          <cell r="FI139">
            <v>61.3</v>
          </cell>
          <cell r="FJ139">
            <v>63.5</v>
          </cell>
          <cell r="FK139">
            <v>63.5</v>
          </cell>
          <cell r="FL139">
            <v>63</v>
          </cell>
          <cell r="FM139">
            <v>62.7</v>
          </cell>
          <cell r="FN139">
            <v>63</v>
          </cell>
          <cell r="FO139">
            <v>63</v>
          </cell>
          <cell r="FP139">
            <v>62.2</v>
          </cell>
          <cell r="FQ139">
            <v>63</v>
          </cell>
          <cell r="FR139">
            <v>63</v>
          </cell>
          <cell r="FS139">
            <v>63.7</v>
          </cell>
          <cell r="FT139">
            <v>63.5</v>
          </cell>
          <cell r="FU139">
            <v>64.2</v>
          </cell>
          <cell r="FV139">
            <v>63</v>
          </cell>
          <cell r="FW139">
            <v>62.7</v>
          </cell>
          <cell r="FX139">
            <v>62.7</v>
          </cell>
          <cell r="FY139">
            <v>64</v>
          </cell>
          <cell r="FZ139">
            <v>63</v>
          </cell>
          <cell r="GA139">
            <v>63</v>
          </cell>
          <cell r="GB139">
            <v>62.2</v>
          </cell>
          <cell r="GC139">
            <v>61.5</v>
          </cell>
          <cell r="GD139">
            <v>61.7</v>
          </cell>
          <cell r="GE139">
            <v>60.7</v>
          </cell>
          <cell r="GF139">
            <v>60.8</v>
          </cell>
          <cell r="GG139">
            <v>61.8</v>
          </cell>
          <cell r="GH139">
            <v>62.2</v>
          </cell>
          <cell r="GI139">
            <v>62.5</v>
          </cell>
          <cell r="GJ139">
            <v>62.5</v>
          </cell>
          <cell r="GK139">
            <v>62.2</v>
          </cell>
          <cell r="GL139">
            <v>62.5</v>
          </cell>
          <cell r="GM139">
            <v>62.7</v>
          </cell>
          <cell r="GN139">
            <v>63</v>
          </cell>
          <cell r="GO139">
            <v>63.5</v>
          </cell>
          <cell r="GP139">
            <v>62.7</v>
          </cell>
          <cell r="GQ139">
            <v>63</v>
          </cell>
          <cell r="GR139">
            <v>63.5</v>
          </cell>
          <cell r="GS139">
            <v>64.5</v>
          </cell>
          <cell r="GT139">
            <v>64</v>
          </cell>
          <cell r="GU139">
            <v>64</v>
          </cell>
          <cell r="GV139">
            <v>64.2</v>
          </cell>
          <cell r="GW139">
            <v>64.2</v>
          </cell>
          <cell r="GX139">
            <v>65.7</v>
          </cell>
          <cell r="GY139">
            <v>65.8</v>
          </cell>
          <cell r="GZ139">
            <v>65.7</v>
          </cell>
          <cell r="HA139">
            <v>66.7</v>
          </cell>
          <cell r="HB139">
            <v>66.2</v>
          </cell>
          <cell r="HC139">
            <v>66.5</v>
          </cell>
          <cell r="HD139">
            <v>66.7</v>
          </cell>
          <cell r="HE139">
            <v>66.7</v>
          </cell>
          <cell r="HF139">
            <v>64.5</v>
          </cell>
          <cell r="HG139">
            <v>63.2</v>
          </cell>
          <cell r="HH139">
            <v>62.5</v>
          </cell>
          <cell r="HI139">
            <v>62.5</v>
          </cell>
          <cell r="HJ139">
            <v>62</v>
          </cell>
          <cell r="HK139">
            <v>62</v>
          </cell>
          <cell r="HL139">
            <v>62</v>
          </cell>
          <cell r="HM139">
            <v>62.5</v>
          </cell>
          <cell r="HN139">
            <v>62.7</v>
          </cell>
          <cell r="HO139">
            <v>62.7</v>
          </cell>
          <cell r="HP139">
            <v>62.5</v>
          </cell>
          <cell r="HQ139">
            <v>62.5</v>
          </cell>
          <cell r="HR139">
            <v>63</v>
          </cell>
          <cell r="HS139">
            <v>63</v>
          </cell>
          <cell r="HT139">
            <v>62.7</v>
          </cell>
          <cell r="HU139">
            <v>62.5</v>
          </cell>
          <cell r="HV139">
            <v>62.5</v>
          </cell>
          <cell r="HW139">
            <v>62.5</v>
          </cell>
          <cell r="HX139">
            <v>62.2</v>
          </cell>
          <cell r="HY139">
            <v>62.7</v>
          </cell>
          <cell r="HZ139">
            <v>62</v>
          </cell>
          <cell r="IA139">
            <v>62</v>
          </cell>
          <cell r="IB139">
            <v>62</v>
          </cell>
          <cell r="IC139">
            <v>62</v>
          </cell>
          <cell r="ID139">
            <v>62</v>
          </cell>
          <cell r="IE139">
            <v>62.2</v>
          </cell>
          <cell r="IF139">
            <v>62.2</v>
          </cell>
          <cell r="IG139">
            <v>62.2</v>
          </cell>
          <cell r="IH139">
            <v>62.5</v>
          </cell>
          <cell r="II139">
            <v>62.5</v>
          </cell>
          <cell r="IJ139">
            <v>62.5</v>
          </cell>
          <cell r="IK139">
            <v>62.5</v>
          </cell>
          <cell r="IL139">
            <v>62.5</v>
          </cell>
          <cell r="IM139">
            <v>62</v>
          </cell>
          <cell r="IN139">
            <v>62</v>
          </cell>
          <cell r="IO139">
            <v>61</v>
          </cell>
          <cell r="IP139">
            <v>61</v>
          </cell>
          <cell r="IQ139">
            <v>61</v>
          </cell>
          <cell r="IR139">
            <v>61</v>
          </cell>
          <cell r="IS139">
            <v>61</v>
          </cell>
          <cell r="IT139">
            <v>61</v>
          </cell>
          <cell r="IU139">
            <v>61</v>
          </cell>
          <cell r="IV139">
            <v>61</v>
          </cell>
          <cell r="IW139">
            <v>61</v>
          </cell>
          <cell r="IX139">
            <v>61.2</v>
          </cell>
          <cell r="IY139">
            <v>63.7</v>
          </cell>
          <cell r="IZ139">
            <v>63.7</v>
          </cell>
          <cell r="JA139">
            <v>63.7</v>
          </cell>
          <cell r="JB139">
            <v>63.5</v>
          </cell>
          <cell r="JC139">
            <v>63.2</v>
          </cell>
          <cell r="JD139">
            <v>63.5</v>
          </cell>
          <cell r="JE139">
            <v>63.5</v>
          </cell>
          <cell r="JF139">
            <v>63.7</v>
          </cell>
          <cell r="JG139">
            <v>61.5</v>
          </cell>
          <cell r="JH139">
            <v>62.2</v>
          </cell>
          <cell r="JI139">
            <v>62.5</v>
          </cell>
          <cell r="JJ139">
            <v>62.2</v>
          </cell>
          <cell r="JK139">
            <v>62.2</v>
          </cell>
          <cell r="JL139">
            <v>62.2</v>
          </cell>
          <cell r="JM139">
            <v>62.5</v>
          </cell>
          <cell r="JN139">
            <v>62.5</v>
          </cell>
          <cell r="JO139">
            <v>62.2</v>
          </cell>
          <cell r="JP139">
            <v>62.2</v>
          </cell>
          <cell r="JQ139">
            <v>62.5</v>
          </cell>
          <cell r="JR139">
            <v>62.5</v>
          </cell>
          <cell r="JS139">
            <v>62.5</v>
          </cell>
          <cell r="JT139">
            <v>62.2</v>
          </cell>
          <cell r="JU139">
            <v>62.5</v>
          </cell>
          <cell r="JV139">
            <v>62.5</v>
          </cell>
          <cell r="JW139">
            <v>62.2</v>
          </cell>
          <cell r="JX139">
            <v>62</v>
          </cell>
          <cell r="JY139">
            <v>62.2</v>
          </cell>
          <cell r="JZ139">
            <v>62.2</v>
          </cell>
          <cell r="KA139">
            <v>62</v>
          </cell>
          <cell r="KB139">
            <v>62</v>
          </cell>
          <cell r="KC139">
            <v>62</v>
          </cell>
          <cell r="KD139">
            <v>62</v>
          </cell>
          <cell r="KE139">
            <v>62</v>
          </cell>
          <cell r="KF139">
            <v>61.7</v>
          </cell>
          <cell r="KG139">
            <v>61.7</v>
          </cell>
          <cell r="KH139">
            <v>64.5</v>
          </cell>
          <cell r="KI139">
            <v>63.7</v>
          </cell>
          <cell r="KJ139">
            <v>63.7</v>
          </cell>
          <cell r="KK139">
            <v>63.7</v>
          </cell>
          <cell r="KL139">
            <v>63.7</v>
          </cell>
          <cell r="KM139">
            <v>63.7</v>
          </cell>
          <cell r="KN139">
            <v>63.7</v>
          </cell>
          <cell r="KO139">
            <v>63</v>
          </cell>
          <cell r="KP139">
            <v>63</v>
          </cell>
          <cell r="KQ139">
            <v>62.7</v>
          </cell>
          <cell r="KR139">
            <v>62.5</v>
          </cell>
          <cell r="KS139">
            <v>61.7</v>
          </cell>
          <cell r="KT139">
            <v>61.2</v>
          </cell>
          <cell r="KU139">
            <v>61.7</v>
          </cell>
          <cell r="KV139">
            <v>61.7</v>
          </cell>
          <cell r="KW139">
            <v>62</v>
          </cell>
          <cell r="KX139">
            <v>63.7</v>
          </cell>
          <cell r="KY139">
            <v>64.2</v>
          </cell>
          <cell r="KZ139">
            <v>64.2</v>
          </cell>
          <cell r="LA139">
            <v>64.2</v>
          </cell>
          <cell r="LB139">
            <v>64.2</v>
          </cell>
          <cell r="LC139">
            <v>64.2</v>
          </cell>
          <cell r="LD139">
            <v>64.2</v>
          </cell>
          <cell r="LE139">
            <v>64.5</v>
          </cell>
          <cell r="LF139">
            <v>64.2</v>
          </cell>
          <cell r="LG139">
            <v>63.7</v>
          </cell>
          <cell r="LH139">
            <v>63.5</v>
          </cell>
          <cell r="LI139">
            <v>63</v>
          </cell>
          <cell r="LJ139">
            <v>62.2</v>
          </cell>
          <cell r="LK139">
            <v>62</v>
          </cell>
          <cell r="LL139">
            <v>61.5</v>
          </cell>
          <cell r="LM139">
            <v>61.2</v>
          </cell>
          <cell r="LN139">
            <v>62.7</v>
          </cell>
          <cell r="LO139">
            <v>63.5</v>
          </cell>
          <cell r="LP139">
            <v>62.5</v>
          </cell>
          <cell r="LQ139">
            <v>62.5</v>
          </cell>
          <cell r="LR139">
            <v>62.7</v>
          </cell>
          <cell r="LS139">
            <v>62.5</v>
          </cell>
          <cell r="LT139">
            <v>62.5</v>
          </cell>
          <cell r="MA139" t="str">
            <v>Switzerland</v>
          </cell>
          <cell r="MB139">
            <v>87.5</v>
          </cell>
          <cell r="MC139">
            <v>87.5</v>
          </cell>
        </row>
        <row r="140">
          <cell r="A140" t="str">
            <v>Ukraine</v>
          </cell>
          <cell r="B140" t="str">
            <v xml:space="preserve"> </v>
          </cell>
          <cell r="C140" t="str">
            <v xml:space="preserve"> </v>
          </cell>
          <cell r="D140" t="str">
            <v xml:space="preserve"> </v>
          </cell>
          <cell r="E140" t="str">
            <v xml:space="preserve"> </v>
          </cell>
          <cell r="F140" t="str">
            <v xml:space="preserve"> </v>
          </cell>
          <cell r="G140" t="str">
            <v xml:space="preserve"> </v>
          </cell>
          <cell r="H140" t="str">
            <v xml:space="preserve"> </v>
          </cell>
          <cell r="I140" t="str">
            <v xml:space="preserve"> </v>
          </cell>
          <cell r="J140" t="str">
            <v xml:space="preserve"> </v>
          </cell>
          <cell r="K140" t="str">
            <v xml:space="preserve"> </v>
          </cell>
          <cell r="L140" t="str">
            <v xml:space="preserve"> </v>
          </cell>
          <cell r="M140" t="str">
            <v xml:space="preserve"> </v>
          </cell>
          <cell r="N140" t="str">
            <v xml:space="preserve"> </v>
          </cell>
          <cell r="O140" t="str">
            <v xml:space="preserve"> </v>
          </cell>
          <cell r="P140" t="str">
            <v xml:space="preserve"> </v>
          </cell>
          <cell r="Q140" t="str">
            <v xml:space="preserve"> </v>
          </cell>
          <cell r="R140" t="str">
            <v xml:space="preserve"> </v>
          </cell>
          <cell r="S140" t="str">
            <v xml:space="preserve"> </v>
          </cell>
          <cell r="T140" t="str">
            <v xml:space="preserve"> </v>
          </cell>
          <cell r="U140" t="str">
            <v xml:space="preserve"> </v>
          </cell>
          <cell r="V140" t="str">
            <v xml:space="preserve"> </v>
          </cell>
          <cell r="W140" t="str">
            <v xml:space="preserve"> </v>
          </cell>
          <cell r="X140" t="str">
            <v xml:space="preserve"> </v>
          </cell>
          <cell r="Y140" t="str">
            <v xml:space="preserve"> </v>
          </cell>
          <cell r="Z140" t="str">
            <v xml:space="preserve"> </v>
          </cell>
          <cell r="AA140" t="str">
            <v xml:space="preserve"> </v>
          </cell>
          <cell r="AB140" t="str">
            <v xml:space="preserve"> </v>
          </cell>
          <cell r="AC140" t="str">
            <v xml:space="preserve"> </v>
          </cell>
          <cell r="AD140" t="str">
            <v xml:space="preserve"> </v>
          </cell>
          <cell r="AE140" t="str">
            <v xml:space="preserve"> </v>
          </cell>
          <cell r="AF140" t="str">
            <v xml:space="preserve"> </v>
          </cell>
          <cell r="AG140" t="str">
            <v xml:space="preserve"> </v>
          </cell>
          <cell r="AH140" t="str">
            <v xml:space="preserve"> </v>
          </cell>
          <cell r="AI140" t="str">
            <v xml:space="preserve"> </v>
          </cell>
          <cell r="AJ140" t="str">
            <v xml:space="preserve"> </v>
          </cell>
          <cell r="AK140" t="str">
            <v xml:space="preserve"> </v>
          </cell>
          <cell r="AL140" t="str">
            <v xml:space="preserve"> </v>
          </cell>
          <cell r="AM140" t="str">
            <v xml:space="preserve"> </v>
          </cell>
          <cell r="AN140" t="str">
            <v xml:space="preserve"> </v>
          </cell>
          <cell r="AO140" t="str">
            <v xml:space="preserve"> </v>
          </cell>
          <cell r="AP140" t="str">
            <v xml:space="preserve"> </v>
          </cell>
          <cell r="AQ140" t="str">
            <v xml:space="preserve"> </v>
          </cell>
          <cell r="AR140" t="str">
            <v xml:space="preserve"> </v>
          </cell>
          <cell r="AS140" t="str">
            <v xml:space="preserve"> </v>
          </cell>
          <cell r="AT140" t="str">
            <v xml:space="preserve"> </v>
          </cell>
          <cell r="AU140" t="str">
            <v xml:space="preserve"> </v>
          </cell>
          <cell r="AV140" t="str">
            <v xml:space="preserve"> </v>
          </cell>
          <cell r="AW140" t="str">
            <v xml:space="preserve"> </v>
          </cell>
          <cell r="AX140" t="str">
            <v xml:space="preserve"> </v>
          </cell>
          <cell r="AY140" t="str">
            <v xml:space="preserve"> </v>
          </cell>
          <cell r="AZ140" t="str">
            <v xml:space="preserve"> </v>
          </cell>
          <cell r="BA140" t="str">
            <v xml:space="preserve"> </v>
          </cell>
          <cell r="BB140" t="str">
            <v xml:space="preserve"> </v>
          </cell>
          <cell r="BC140" t="str">
            <v xml:space="preserve"> </v>
          </cell>
          <cell r="BD140" t="str">
            <v xml:space="preserve"> </v>
          </cell>
          <cell r="BE140" t="str">
            <v xml:space="preserve"> </v>
          </cell>
          <cell r="BF140" t="str">
            <v xml:space="preserve"> </v>
          </cell>
          <cell r="BG140" t="str">
            <v xml:space="preserve"> </v>
          </cell>
          <cell r="BH140" t="str">
            <v xml:space="preserve"> </v>
          </cell>
          <cell r="BI140" t="str">
            <v xml:space="preserve"> </v>
          </cell>
          <cell r="BJ140" t="str">
            <v xml:space="preserve"> </v>
          </cell>
          <cell r="BK140" t="str">
            <v xml:space="preserve"> </v>
          </cell>
          <cell r="BL140" t="str">
            <v xml:space="preserve"> </v>
          </cell>
          <cell r="BM140" t="str">
            <v xml:space="preserve"> </v>
          </cell>
          <cell r="BN140" t="str">
            <v xml:space="preserve"> </v>
          </cell>
          <cell r="BO140" t="str">
            <v xml:space="preserve"> </v>
          </cell>
          <cell r="BP140" t="str">
            <v xml:space="preserve"> </v>
          </cell>
          <cell r="BQ140" t="str">
            <v xml:space="preserve"> </v>
          </cell>
          <cell r="BR140" t="str">
            <v xml:space="preserve"> </v>
          </cell>
          <cell r="BS140" t="str">
            <v xml:space="preserve"> </v>
          </cell>
          <cell r="BT140" t="str">
            <v xml:space="preserve"> </v>
          </cell>
          <cell r="BU140" t="str">
            <v xml:space="preserve"> </v>
          </cell>
          <cell r="BV140" t="str">
            <v xml:space="preserve"> </v>
          </cell>
          <cell r="BW140" t="str">
            <v xml:space="preserve"> </v>
          </cell>
          <cell r="BX140" t="str">
            <v xml:space="preserve"> </v>
          </cell>
          <cell r="BY140" t="str">
            <v xml:space="preserve"> </v>
          </cell>
          <cell r="BZ140" t="str">
            <v xml:space="preserve"> </v>
          </cell>
          <cell r="CA140" t="str">
            <v xml:space="preserve"> </v>
          </cell>
          <cell r="CB140" t="str">
            <v xml:space="preserve"> </v>
          </cell>
          <cell r="CC140" t="str">
            <v xml:space="preserve"> </v>
          </cell>
          <cell r="CD140" t="str">
            <v xml:space="preserve"> </v>
          </cell>
          <cell r="CE140" t="str">
            <v xml:space="preserve"> </v>
          </cell>
          <cell r="CF140" t="str">
            <v xml:space="preserve"> </v>
          </cell>
          <cell r="CG140" t="str">
            <v xml:space="preserve"> </v>
          </cell>
          <cell r="CH140" t="str">
            <v xml:space="preserve"> </v>
          </cell>
          <cell r="CI140" t="str">
            <v xml:space="preserve"> </v>
          </cell>
          <cell r="CJ140" t="str">
            <v xml:space="preserve"> </v>
          </cell>
          <cell r="CK140" t="str">
            <v xml:space="preserve"> </v>
          </cell>
          <cell r="CL140" t="str">
            <v xml:space="preserve"> </v>
          </cell>
          <cell r="CM140" t="str">
            <v xml:space="preserve"> </v>
          </cell>
          <cell r="CN140" t="str">
            <v xml:space="preserve"> </v>
          </cell>
          <cell r="CO140" t="str">
            <v xml:space="preserve"> </v>
          </cell>
          <cell r="CP140" t="str">
            <v xml:space="preserve"> </v>
          </cell>
          <cell r="CQ140" t="str">
            <v xml:space="preserve"> </v>
          </cell>
          <cell r="CR140" t="str">
            <v xml:space="preserve"> </v>
          </cell>
          <cell r="CS140" t="str">
            <v xml:space="preserve"> </v>
          </cell>
          <cell r="CT140" t="str">
            <v xml:space="preserve"> </v>
          </cell>
          <cell r="CU140" t="str">
            <v xml:space="preserve"> </v>
          </cell>
          <cell r="CV140" t="str">
            <v xml:space="preserve"> </v>
          </cell>
          <cell r="CW140" t="str">
            <v xml:space="preserve"> </v>
          </cell>
          <cell r="CX140" t="str">
            <v xml:space="preserve"> </v>
          </cell>
          <cell r="CY140" t="str">
            <v xml:space="preserve"> </v>
          </cell>
          <cell r="CZ140" t="str">
            <v xml:space="preserve"> </v>
          </cell>
          <cell r="DA140" t="str">
            <v xml:space="preserve"> </v>
          </cell>
          <cell r="DB140" t="str">
            <v xml:space="preserve"> </v>
          </cell>
          <cell r="DC140" t="str">
            <v xml:space="preserve"> </v>
          </cell>
          <cell r="DD140" t="str">
            <v xml:space="preserve"> </v>
          </cell>
          <cell r="DE140" t="str">
            <v xml:space="preserve"> </v>
          </cell>
          <cell r="DF140" t="str">
            <v xml:space="preserve"> </v>
          </cell>
          <cell r="DG140" t="str">
            <v xml:space="preserve"> </v>
          </cell>
          <cell r="DH140" t="str">
            <v xml:space="preserve"> </v>
          </cell>
          <cell r="DI140" t="str">
            <v xml:space="preserve"> </v>
          </cell>
          <cell r="DJ140" t="str">
            <v xml:space="preserve"> </v>
          </cell>
          <cell r="DK140" t="str">
            <v xml:space="preserve"> </v>
          </cell>
          <cell r="DL140" t="str">
            <v xml:space="preserve"> </v>
          </cell>
          <cell r="DM140" t="str">
            <v xml:space="preserve"> </v>
          </cell>
          <cell r="DN140" t="str">
            <v xml:space="preserve"> </v>
          </cell>
          <cell r="DO140" t="str">
            <v xml:space="preserve"> </v>
          </cell>
          <cell r="DP140" t="str">
            <v xml:space="preserve"> </v>
          </cell>
          <cell r="DQ140" t="str">
            <v xml:space="preserve"> </v>
          </cell>
          <cell r="DR140" t="str">
            <v xml:space="preserve"> </v>
          </cell>
          <cell r="DS140" t="str">
            <v xml:space="preserve"> </v>
          </cell>
          <cell r="DT140" t="str">
            <v xml:space="preserve"> </v>
          </cell>
          <cell r="DU140" t="str">
            <v xml:space="preserve"> </v>
          </cell>
          <cell r="DV140" t="str">
            <v xml:space="preserve"> </v>
          </cell>
          <cell r="DW140" t="str">
            <v xml:space="preserve"> </v>
          </cell>
          <cell r="DX140" t="str">
            <v xml:space="preserve"> </v>
          </cell>
          <cell r="DY140" t="str">
            <v xml:space="preserve"> </v>
          </cell>
          <cell r="DZ140" t="str">
            <v xml:space="preserve"> </v>
          </cell>
          <cell r="EA140" t="str">
            <v xml:space="preserve"> </v>
          </cell>
          <cell r="EB140" t="str">
            <v xml:space="preserve"> </v>
          </cell>
          <cell r="EC140" t="str">
            <v xml:space="preserve"> </v>
          </cell>
          <cell r="ED140" t="str">
            <v xml:space="preserve"> </v>
          </cell>
          <cell r="EE140" t="str">
            <v xml:space="preserve"> </v>
          </cell>
          <cell r="EF140" t="str">
            <v xml:space="preserve"> </v>
          </cell>
          <cell r="EG140" t="str">
            <v xml:space="preserve"> </v>
          </cell>
          <cell r="EH140" t="str">
            <v xml:space="preserve"> </v>
          </cell>
          <cell r="EI140" t="str">
            <v xml:space="preserve"> </v>
          </cell>
          <cell r="EJ140" t="str">
            <v xml:space="preserve"> </v>
          </cell>
          <cell r="EK140" t="str">
            <v xml:space="preserve"> </v>
          </cell>
          <cell r="EL140" t="str">
            <v xml:space="preserve"> </v>
          </cell>
          <cell r="EM140" t="str">
            <v xml:space="preserve"> </v>
          </cell>
          <cell r="EN140" t="str">
            <v xml:space="preserve"> </v>
          </cell>
          <cell r="EO140" t="str">
            <v xml:space="preserve"> </v>
          </cell>
          <cell r="EP140" t="str">
            <v xml:space="preserve"> </v>
          </cell>
          <cell r="EQ140" t="str">
            <v xml:space="preserve"> </v>
          </cell>
          <cell r="ER140" t="str">
            <v xml:space="preserve"> </v>
          </cell>
          <cell r="ES140" t="str">
            <v xml:space="preserve"> </v>
          </cell>
          <cell r="ET140" t="str">
            <v xml:space="preserve"> </v>
          </cell>
          <cell r="EU140" t="str">
            <v xml:space="preserve"> </v>
          </cell>
          <cell r="EV140" t="str">
            <v xml:space="preserve"> </v>
          </cell>
          <cell r="EW140" t="str">
            <v xml:space="preserve"> </v>
          </cell>
          <cell r="EX140" t="str">
            <v xml:space="preserve"> </v>
          </cell>
          <cell r="EY140" t="str">
            <v xml:space="preserve"> </v>
          </cell>
          <cell r="EZ140" t="str">
            <v xml:space="preserve"> </v>
          </cell>
          <cell r="FA140" t="str">
            <v xml:space="preserve"> </v>
          </cell>
          <cell r="FB140" t="str">
            <v xml:space="preserve"> </v>
          </cell>
          <cell r="FC140" t="str">
            <v xml:space="preserve"> </v>
          </cell>
          <cell r="FD140" t="str">
            <v xml:space="preserve"> </v>
          </cell>
          <cell r="FE140" t="str">
            <v xml:space="preserve"> </v>
          </cell>
          <cell r="FF140" t="str">
            <v xml:space="preserve"> </v>
          </cell>
          <cell r="FG140" t="str">
            <v xml:space="preserve"> </v>
          </cell>
          <cell r="FH140" t="str">
            <v xml:space="preserve"> </v>
          </cell>
          <cell r="FI140" t="str">
            <v xml:space="preserve"> </v>
          </cell>
          <cell r="FJ140" t="str">
            <v xml:space="preserve"> </v>
          </cell>
          <cell r="FK140" t="str">
            <v xml:space="preserve"> </v>
          </cell>
          <cell r="FL140" t="str">
            <v xml:space="preserve"> </v>
          </cell>
          <cell r="FM140" t="str">
            <v xml:space="preserve"> </v>
          </cell>
          <cell r="FN140" t="str">
            <v xml:space="preserve"> </v>
          </cell>
          <cell r="FO140" t="str">
            <v xml:space="preserve"> </v>
          </cell>
          <cell r="FP140" t="str">
            <v xml:space="preserve"> </v>
          </cell>
          <cell r="FQ140">
            <v>67.2</v>
          </cell>
          <cell r="FR140">
            <v>67</v>
          </cell>
          <cell r="FS140">
            <v>67</v>
          </cell>
          <cell r="FT140">
            <v>67</v>
          </cell>
          <cell r="FU140">
            <v>66.7</v>
          </cell>
          <cell r="FV140">
            <v>66</v>
          </cell>
          <cell r="FW140">
            <v>62.7</v>
          </cell>
          <cell r="FX140">
            <v>62.7</v>
          </cell>
          <cell r="FY140">
            <v>61.5</v>
          </cell>
          <cell r="FZ140">
            <v>60.7</v>
          </cell>
          <cell r="GA140">
            <v>59</v>
          </cell>
          <cell r="GB140">
            <v>59</v>
          </cell>
          <cell r="GC140">
            <v>58.2</v>
          </cell>
          <cell r="GD140">
            <v>57</v>
          </cell>
          <cell r="GE140">
            <v>56.8</v>
          </cell>
          <cell r="GF140">
            <v>56.8</v>
          </cell>
          <cell r="GG140">
            <v>57</v>
          </cell>
          <cell r="GH140">
            <v>58.2</v>
          </cell>
          <cell r="GI140">
            <v>59.5</v>
          </cell>
          <cell r="GJ140">
            <v>60.2</v>
          </cell>
          <cell r="GK140">
            <v>60</v>
          </cell>
          <cell r="GL140">
            <v>62.7</v>
          </cell>
          <cell r="GM140">
            <v>61</v>
          </cell>
          <cell r="GN140">
            <v>58.2</v>
          </cell>
          <cell r="GO140">
            <v>58.2</v>
          </cell>
          <cell r="GP140">
            <v>59</v>
          </cell>
          <cell r="GQ140">
            <v>59.5</v>
          </cell>
          <cell r="GR140">
            <v>59.5</v>
          </cell>
          <cell r="GS140">
            <v>59.5</v>
          </cell>
          <cell r="GT140">
            <v>60.5</v>
          </cell>
          <cell r="GU140">
            <v>60.5</v>
          </cell>
          <cell r="GV140">
            <v>60.7</v>
          </cell>
          <cell r="GW140">
            <v>61.7</v>
          </cell>
          <cell r="GX140">
            <v>64</v>
          </cell>
          <cell r="GY140">
            <v>64.8</v>
          </cell>
          <cell r="GZ140">
            <v>64.2</v>
          </cell>
          <cell r="HA140">
            <v>66.2</v>
          </cell>
          <cell r="HB140">
            <v>65.5</v>
          </cell>
          <cell r="HC140">
            <v>66</v>
          </cell>
          <cell r="HD140">
            <v>65.2</v>
          </cell>
          <cell r="HE140">
            <v>65.2</v>
          </cell>
          <cell r="HF140">
            <v>65.5</v>
          </cell>
          <cell r="HG140">
            <v>65.7</v>
          </cell>
          <cell r="HH140">
            <v>65.2</v>
          </cell>
          <cell r="HI140">
            <v>66.7</v>
          </cell>
          <cell r="HJ140">
            <v>66.7</v>
          </cell>
          <cell r="HK140">
            <v>66.7</v>
          </cell>
          <cell r="HL140">
            <v>66.5</v>
          </cell>
          <cell r="HM140">
            <v>65.2</v>
          </cell>
          <cell r="HN140">
            <v>66.2</v>
          </cell>
          <cell r="HO140">
            <v>66.7</v>
          </cell>
          <cell r="HP140">
            <v>67.2</v>
          </cell>
          <cell r="HQ140">
            <v>67.2</v>
          </cell>
          <cell r="HR140">
            <v>68</v>
          </cell>
          <cell r="HS140">
            <v>68</v>
          </cell>
          <cell r="HT140">
            <v>67.7</v>
          </cell>
          <cell r="HU140">
            <v>67.5</v>
          </cell>
          <cell r="HV140">
            <v>67.5</v>
          </cell>
          <cell r="HW140">
            <v>67.5</v>
          </cell>
          <cell r="HX140">
            <v>68.2</v>
          </cell>
          <cell r="HY140">
            <v>68.5</v>
          </cell>
          <cell r="HZ140">
            <v>68.5</v>
          </cell>
          <cell r="IA140">
            <v>68.2</v>
          </cell>
          <cell r="IB140">
            <v>68.2</v>
          </cell>
          <cell r="IC140">
            <v>68.2</v>
          </cell>
          <cell r="ID140">
            <v>68.7</v>
          </cell>
          <cell r="IE140">
            <v>68.7</v>
          </cell>
          <cell r="IF140">
            <v>68.7</v>
          </cell>
          <cell r="IG140">
            <v>69</v>
          </cell>
          <cell r="IH140">
            <v>69</v>
          </cell>
          <cell r="II140">
            <v>69</v>
          </cell>
          <cell r="IJ140">
            <v>70.2</v>
          </cell>
          <cell r="IK140">
            <v>70.2</v>
          </cell>
          <cell r="IL140">
            <v>70.2</v>
          </cell>
          <cell r="IM140">
            <v>72</v>
          </cell>
          <cell r="IN140">
            <v>72</v>
          </cell>
          <cell r="IO140">
            <v>72</v>
          </cell>
          <cell r="IP140">
            <v>72</v>
          </cell>
          <cell r="IQ140">
            <v>72.7</v>
          </cell>
          <cell r="IR140">
            <v>72</v>
          </cell>
          <cell r="IS140">
            <v>69.5</v>
          </cell>
          <cell r="IT140">
            <v>69.7</v>
          </cell>
          <cell r="IU140">
            <v>73.2</v>
          </cell>
          <cell r="IV140">
            <v>73</v>
          </cell>
          <cell r="IW140">
            <v>73</v>
          </cell>
          <cell r="IX140">
            <v>73</v>
          </cell>
          <cell r="IY140">
            <v>73</v>
          </cell>
          <cell r="IZ140">
            <v>73</v>
          </cell>
          <cell r="JA140">
            <v>72.7</v>
          </cell>
          <cell r="JB140">
            <v>72.7</v>
          </cell>
          <cell r="JC140">
            <v>73.2</v>
          </cell>
          <cell r="JD140">
            <v>73.2</v>
          </cell>
          <cell r="JE140">
            <v>73.2</v>
          </cell>
          <cell r="JF140">
            <v>73.2</v>
          </cell>
          <cell r="JG140">
            <v>71.7</v>
          </cell>
          <cell r="JH140">
            <v>71.7</v>
          </cell>
          <cell r="JI140">
            <v>70.2</v>
          </cell>
          <cell r="JJ140">
            <v>70.2</v>
          </cell>
          <cell r="JK140">
            <v>70.5</v>
          </cell>
          <cell r="JL140">
            <v>71.5</v>
          </cell>
          <cell r="JM140">
            <v>70.5</v>
          </cell>
          <cell r="JN140">
            <v>72</v>
          </cell>
          <cell r="JO140">
            <v>72.5</v>
          </cell>
          <cell r="JP140">
            <v>72</v>
          </cell>
          <cell r="JQ140">
            <v>71.7</v>
          </cell>
          <cell r="JR140">
            <v>71.7</v>
          </cell>
          <cell r="JS140">
            <v>71.7</v>
          </cell>
          <cell r="JT140">
            <v>70.2</v>
          </cell>
          <cell r="JU140">
            <v>69.5</v>
          </cell>
          <cell r="JV140">
            <v>69.5</v>
          </cell>
          <cell r="JW140">
            <v>69.7</v>
          </cell>
          <cell r="JX140">
            <v>69.7</v>
          </cell>
          <cell r="JY140">
            <v>69.7</v>
          </cell>
          <cell r="JZ140">
            <v>69.7</v>
          </cell>
          <cell r="KA140">
            <v>69.7</v>
          </cell>
          <cell r="KB140">
            <v>71.2</v>
          </cell>
          <cell r="KC140">
            <v>70.7</v>
          </cell>
          <cell r="KD140">
            <v>70.7</v>
          </cell>
          <cell r="KE140">
            <v>70.2</v>
          </cell>
          <cell r="KF140">
            <v>70.2</v>
          </cell>
          <cell r="KG140">
            <v>70.5</v>
          </cell>
          <cell r="KH140">
            <v>70.2</v>
          </cell>
          <cell r="KI140">
            <v>68.7</v>
          </cell>
          <cell r="KJ140">
            <v>68.5</v>
          </cell>
          <cell r="KK140">
            <v>68.5</v>
          </cell>
          <cell r="KL140">
            <v>67.7</v>
          </cell>
          <cell r="KM140">
            <v>66.5</v>
          </cell>
          <cell r="KN140">
            <v>66.5</v>
          </cell>
          <cell r="KO140">
            <v>62.2</v>
          </cell>
          <cell r="KP140">
            <v>62.2</v>
          </cell>
          <cell r="KQ140">
            <v>62</v>
          </cell>
          <cell r="KR140">
            <v>61.2</v>
          </cell>
          <cell r="KS140">
            <v>61.2</v>
          </cell>
          <cell r="KT140">
            <v>57.2</v>
          </cell>
          <cell r="KU140">
            <v>57.2</v>
          </cell>
          <cell r="KV140">
            <v>57.2</v>
          </cell>
          <cell r="KW140">
            <v>56</v>
          </cell>
          <cell r="KX140">
            <v>56.2</v>
          </cell>
          <cell r="KY140">
            <v>57.2</v>
          </cell>
          <cell r="KZ140">
            <v>60.2</v>
          </cell>
          <cell r="LA140">
            <v>60.2</v>
          </cell>
          <cell r="LB140">
            <v>60.2</v>
          </cell>
          <cell r="LC140">
            <v>60.5</v>
          </cell>
          <cell r="LD140">
            <v>61.5</v>
          </cell>
          <cell r="LE140">
            <v>65.5</v>
          </cell>
          <cell r="LF140">
            <v>65.5</v>
          </cell>
          <cell r="LG140">
            <v>65.5</v>
          </cell>
          <cell r="LH140">
            <v>65.5</v>
          </cell>
          <cell r="LI140">
            <v>65.5</v>
          </cell>
          <cell r="LJ140">
            <v>65.5</v>
          </cell>
          <cell r="LK140">
            <v>65</v>
          </cell>
          <cell r="LL140">
            <v>65</v>
          </cell>
          <cell r="LM140">
            <v>64.7</v>
          </cell>
          <cell r="LN140">
            <v>64.7</v>
          </cell>
          <cell r="LO140">
            <v>64.7</v>
          </cell>
          <cell r="LP140">
            <v>64.5</v>
          </cell>
          <cell r="LQ140">
            <v>64.5</v>
          </cell>
          <cell r="LR140">
            <v>64.5</v>
          </cell>
          <cell r="LS140">
            <v>65</v>
          </cell>
          <cell r="LT140">
            <v>65</v>
          </cell>
          <cell r="MA140" t="str">
            <v>Syria</v>
          </cell>
          <cell r="MB140">
            <v>62.7</v>
          </cell>
          <cell r="MC140">
            <v>62.7</v>
          </cell>
        </row>
        <row r="141">
          <cell r="A141" t="str">
            <v>United Kingdom</v>
          </cell>
          <cell r="B141">
            <v>86</v>
          </cell>
          <cell r="C141">
            <v>86</v>
          </cell>
          <cell r="D141">
            <v>86</v>
          </cell>
          <cell r="E141">
            <v>86.5</v>
          </cell>
          <cell r="F141">
            <v>86</v>
          </cell>
          <cell r="G141">
            <v>85</v>
          </cell>
          <cell r="H141">
            <v>85</v>
          </cell>
          <cell r="I141">
            <v>85.5</v>
          </cell>
          <cell r="J141">
            <v>84</v>
          </cell>
          <cell r="K141">
            <v>83.5</v>
          </cell>
          <cell r="L141">
            <v>83</v>
          </cell>
          <cell r="M141">
            <v>83</v>
          </cell>
          <cell r="N141">
            <v>82.5</v>
          </cell>
          <cell r="O141">
            <v>83</v>
          </cell>
          <cell r="P141">
            <v>84</v>
          </cell>
          <cell r="Q141">
            <v>84.5</v>
          </cell>
          <cell r="R141">
            <v>84</v>
          </cell>
          <cell r="S141">
            <v>83</v>
          </cell>
          <cell r="T141">
            <v>82.5</v>
          </cell>
          <cell r="U141">
            <v>82.5</v>
          </cell>
          <cell r="V141">
            <v>82.5</v>
          </cell>
          <cell r="W141">
            <v>81.5</v>
          </cell>
          <cell r="X141">
            <v>81.5</v>
          </cell>
          <cell r="Y141">
            <v>81.5</v>
          </cell>
          <cell r="Z141">
            <v>81.5</v>
          </cell>
          <cell r="AA141">
            <v>80.5</v>
          </cell>
          <cell r="AB141">
            <v>80.5</v>
          </cell>
          <cell r="AC141">
            <v>80.5</v>
          </cell>
          <cell r="AD141">
            <v>80.5</v>
          </cell>
          <cell r="AE141">
            <v>80</v>
          </cell>
          <cell r="AF141">
            <v>80.5</v>
          </cell>
          <cell r="AG141">
            <v>80</v>
          </cell>
          <cell r="AH141">
            <v>81</v>
          </cell>
          <cell r="AI141">
            <v>81</v>
          </cell>
          <cell r="AJ141">
            <v>81</v>
          </cell>
          <cell r="AK141">
            <v>81</v>
          </cell>
          <cell r="AL141">
            <v>81</v>
          </cell>
          <cell r="AM141">
            <v>81</v>
          </cell>
          <cell r="AN141">
            <v>82.5</v>
          </cell>
          <cell r="AO141">
            <v>82.5</v>
          </cell>
          <cell r="AP141">
            <v>85</v>
          </cell>
          <cell r="AQ141">
            <v>85</v>
          </cell>
          <cell r="AR141">
            <v>85.5</v>
          </cell>
          <cell r="AS141">
            <v>86.5</v>
          </cell>
          <cell r="AT141">
            <v>87</v>
          </cell>
          <cell r="AU141">
            <v>87</v>
          </cell>
          <cell r="AV141">
            <v>86.5</v>
          </cell>
          <cell r="AW141">
            <v>86.5</v>
          </cell>
          <cell r="AX141">
            <v>86.5</v>
          </cell>
          <cell r="AY141">
            <v>86.5</v>
          </cell>
          <cell r="AZ141">
            <v>86.5</v>
          </cell>
          <cell r="BA141">
            <v>86.5</v>
          </cell>
          <cell r="BB141">
            <v>86.5</v>
          </cell>
          <cell r="BC141">
            <v>88</v>
          </cell>
          <cell r="BD141">
            <v>87.5</v>
          </cell>
          <cell r="BE141">
            <v>87</v>
          </cell>
          <cell r="BF141">
            <v>86</v>
          </cell>
          <cell r="BG141">
            <v>85.5</v>
          </cell>
          <cell r="BH141">
            <v>85.5</v>
          </cell>
          <cell r="BI141">
            <v>85.5</v>
          </cell>
          <cell r="BJ141">
            <v>85</v>
          </cell>
          <cell r="BK141">
            <v>84</v>
          </cell>
          <cell r="BL141">
            <v>84</v>
          </cell>
          <cell r="BM141">
            <v>84</v>
          </cell>
          <cell r="BN141">
            <v>84.5</v>
          </cell>
          <cell r="BO141">
            <v>83.5</v>
          </cell>
          <cell r="BP141">
            <v>83</v>
          </cell>
          <cell r="BQ141">
            <v>83</v>
          </cell>
          <cell r="BR141">
            <v>83.5</v>
          </cell>
          <cell r="BS141">
            <v>83</v>
          </cell>
          <cell r="BT141">
            <v>82.5</v>
          </cell>
          <cell r="BU141">
            <v>82.5</v>
          </cell>
          <cell r="BV141">
            <v>82.5</v>
          </cell>
          <cell r="BW141">
            <v>82.5</v>
          </cell>
          <cell r="BX141">
            <v>82.5</v>
          </cell>
          <cell r="BY141">
            <v>82.5</v>
          </cell>
          <cell r="BZ141">
            <v>82.5</v>
          </cell>
          <cell r="CA141">
            <v>82.5</v>
          </cell>
          <cell r="CB141">
            <v>82.5</v>
          </cell>
          <cell r="CC141">
            <v>82.5</v>
          </cell>
          <cell r="CD141">
            <v>81</v>
          </cell>
          <cell r="CE141">
            <v>81</v>
          </cell>
          <cell r="CF141">
            <v>80</v>
          </cell>
          <cell r="CG141">
            <v>81</v>
          </cell>
          <cell r="CH141">
            <v>81</v>
          </cell>
          <cell r="CI141">
            <v>79.5</v>
          </cell>
          <cell r="CJ141">
            <v>81</v>
          </cell>
          <cell r="CK141">
            <v>81</v>
          </cell>
          <cell r="CL141">
            <v>81.5</v>
          </cell>
          <cell r="CM141">
            <v>81.5</v>
          </cell>
          <cell r="CN141">
            <v>81.5</v>
          </cell>
          <cell r="CO141">
            <v>81</v>
          </cell>
          <cell r="CP141">
            <v>82</v>
          </cell>
          <cell r="CQ141">
            <v>82</v>
          </cell>
          <cell r="CR141">
            <v>81.5</v>
          </cell>
          <cell r="CS141">
            <v>82</v>
          </cell>
          <cell r="CT141">
            <v>83</v>
          </cell>
          <cell r="CU141">
            <v>82.5</v>
          </cell>
          <cell r="CV141">
            <v>82.5</v>
          </cell>
          <cell r="CW141">
            <v>83.5</v>
          </cell>
          <cell r="CX141">
            <v>84.5</v>
          </cell>
          <cell r="CY141">
            <v>84.5</v>
          </cell>
          <cell r="CZ141">
            <v>83.5</v>
          </cell>
          <cell r="DA141">
            <v>83</v>
          </cell>
          <cell r="DB141">
            <v>80</v>
          </cell>
          <cell r="DC141">
            <v>79.5</v>
          </cell>
          <cell r="DD141">
            <v>79.5</v>
          </cell>
          <cell r="DE141">
            <v>79</v>
          </cell>
          <cell r="DF141">
            <v>79.5</v>
          </cell>
          <cell r="DG141">
            <v>79.5</v>
          </cell>
          <cell r="DH141">
            <v>79.5</v>
          </cell>
          <cell r="DI141">
            <v>78</v>
          </cell>
          <cell r="DJ141">
            <v>79</v>
          </cell>
          <cell r="DK141">
            <v>79</v>
          </cell>
          <cell r="DL141">
            <v>79</v>
          </cell>
          <cell r="DM141">
            <v>79</v>
          </cell>
          <cell r="DN141">
            <v>79</v>
          </cell>
          <cell r="DO141">
            <v>79</v>
          </cell>
          <cell r="DP141">
            <v>79</v>
          </cell>
          <cell r="DQ141">
            <v>79</v>
          </cell>
          <cell r="DR141">
            <v>80</v>
          </cell>
          <cell r="DS141">
            <v>79.5</v>
          </cell>
          <cell r="DT141">
            <v>79.5</v>
          </cell>
          <cell r="DU141">
            <v>79.5</v>
          </cell>
          <cell r="DV141">
            <v>79.5</v>
          </cell>
          <cell r="DW141">
            <v>79.5</v>
          </cell>
          <cell r="DX141">
            <v>79</v>
          </cell>
          <cell r="DY141">
            <v>79</v>
          </cell>
          <cell r="DZ141">
            <v>78</v>
          </cell>
          <cell r="EA141">
            <v>78</v>
          </cell>
          <cell r="EB141">
            <v>78.5</v>
          </cell>
          <cell r="EC141">
            <v>79</v>
          </cell>
          <cell r="ED141">
            <v>80</v>
          </cell>
          <cell r="EE141">
            <v>80</v>
          </cell>
          <cell r="EF141">
            <v>80</v>
          </cell>
          <cell r="EG141">
            <v>79.5</v>
          </cell>
          <cell r="EH141">
            <v>79</v>
          </cell>
          <cell r="EI141">
            <v>79</v>
          </cell>
          <cell r="EJ141">
            <v>78.5</v>
          </cell>
          <cell r="EK141">
            <v>79.5</v>
          </cell>
          <cell r="EL141">
            <v>79</v>
          </cell>
          <cell r="EM141">
            <v>79.5</v>
          </cell>
          <cell r="EN141">
            <v>80.5</v>
          </cell>
          <cell r="EO141">
            <v>80.5</v>
          </cell>
          <cell r="EP141">
            <v>80</v>
          </cell>
          <cell r="EQ141">
            <v>80.5</v>
          </cell>
          <cell r="ER141">
            <v>80.5</v>
          </cell>
          <cell r="ES141">
            <v>80.5</v>
          </cell>
          <cell r="ET141">
            <v>80.5</v>
          </cell>
          <cell r="EU141">
            <v>80</v>
          </cell>
          <cell r="EV141">
            <v>80.5</v>
          </cell>
          <cell r="EW141">
            <v>81</v>
          </cell>
          <cell r="EX141">
            <v>81</v>
          </cell>
          <cell r="EY141">
            <v>81.5</v>
          </cell>
          <cell r="EZ141">
            <v>83</v>
          </cell>
          <cell r="FA141">
            <v>83</v>
          </cell>
          <cell r="FB141">
            <v>82.5</v>
          </cell>
          <cell r="FC141">
            <v>82.5</v>
          </cell>
          <cell r="FD141">
            <v>83</v>
          </cell>
          <cell r="FE141">
            <v>82</v>
          </cell>
          <cell r="FF141">
            <v>85.5</v>
          </cell>
          <cell r="FG141">
            <v>85.5</v>
          </cell>
          <cell r="FH141">
            <v>85.3</v>
          </cell>
          <cell r="FI141">
            <v>85</v>
          </cell>
          <cell r="FJ141">
            <v>83.5</v>
          </cell>
          <cell r="FK141">
            <v>83.5</v>
          </cell>
          <cell r="FL141">
            <v>84</v>
          </cell>
          <cell r="FM141">
            <v>83.5</v>
          </cell>
          <cell r="FN141">
            <v>82.5</v>
          </cell>
          <cell r="FO141">
            <v>81.7</v>
          </cell>
          <cell r="FP141">
            <v>81.7</v>
          </cell>
          <cell r="FQ141">
            <v>82</v>
          </cell>
          <cell r="FR141">
            <v>82</v>
          </cell>
          <cell r="FS141">
            <v>83</v>
          </cell>
          <cell r="FT141">
            <v>81.7</v>
          </cell>
          <cell r="FU141">
            <v>81.7</v>
          </cell>
          <cell r="FV141">
            <v>82.7</v>
          </cell>
          <cell r="FW141">
            <v>82.5</v>
          </cell>
          <cell r="FX141">
            <v>82.7</v>
          </cell>
          <cell r="FY141">
            <v>83.5</v>
          </cell>
          <cell r="FZ141">
            <v>80.2</v>
          </cell>
          <cell r="GA141">
            <v>81.2</v>
          </cell>
          <cell r="GB141">
            <v>81.7</v>
          </cell>
          <cell r="GC141">
            <v>82.2</v>
          </cell>
          <cell r="GD141">
            <v>80.900000000000006</v>
          </cell>
          <cell r="GE141">
            <v>81.099999999999994</v>
          </cell>
          <cell r="GF141">
            <v>81.2</v>
          </cell>
          <cell r="GG141">
            <v>80.400000000000006</v>
          </cell>
          <cell r="GH141">
            <v>81.2</v>
          </cell>
          <cell r="GI141">
            <v>81.5</v>
          </cell>
          <cell r="GJ141">
            <v>82</v>
          </cell>
          <cell r="GK141">
            <v>84.2</v>
          </cell>
          <cell r="GL141">
            <v>85.5</v>
          </cell>
          <cell r="GM141">
            <v>85.5</v>
          </cell>
          <cell r="GN141">
            <v>85.2</v>
          </cell>
          <cell r="GO141">
            <v>85.2</v>
          </cell>
          <cell r="GP141">
            <v>85</v>
          </cell>
          <cell r="GQ141">
            <v>84.2</v>
          </cell>
          <cell r="GR141">
            <v>84.5</v>
          </cell>
          <cell r="GS141">
            <v>84</v>
          </cell>
          <cell r="GT141">
            <v>83.5</v>
          </cell>
          <cell r="GU141">
            <v>82.7</v>
          </cell>
          <cell r="GV141">
            <v>83.5</v>
          </cell>
          <cell r="GW141">
            <v>83.5</v>
          </cell>
          <cell r="GX141">
            <v>83.2</v>
          </cell>
          <cell r="GY141">
            <v>82.8</v>
          </cell>
          <cell r="GZ141">
            <v>83.2</v>
          </cell>
          <cell r="HA141">
            <v>84.5</v>
          </cell>
          <cell r="HB141">
            <v>84.7</v>
          </cell>
          <cell r="HC141">
            <v>84.7</v>
          </cell>
          <cell r="HD141">
            <v>83.5</v>
          </cell>
          <cell r="HE141">
            <v>84</v>
          </cell>
          <cell r="HF141">
            <v>84.2</v>
          </cell>
          <cell r="HG141">
            <v>83</v>
          </cell>
          <cell r="HH141">
            <v>83</v>
          </cell>
          <cell r="HI141">
            <v>83.5</v>
          </cell>
          <cell r="HJ141">
            <v>83.5</v>
          </cell>
          <cell r="HK141">
            <v>84</v>
          </cell>
          <cell r="HL141">
            <v>83.7</v>
          </cell>
          <cell r="HM141">
            <v>83.7</v>
          </cell>
          <cell r="HN141">
            <v>83.7</v>
          </cell>
          <cell r="HO141">
            <v>83.2</v>
          </cell>
          <cell r="HP141">
            <v>82.7</v>
          </cell>
          <cell r="HQ141">
            <v>82.7</v>
          </cell>
          <cell r="HR141">
            <v>82.7</v>
          </cell>
          <cell r="HS141">
            <v>82.5</v>
          </cell>
          <cell r="HT141">
            <v>82.2</v>
          </cell>
          <cell r="HU141">
            <v>82</v>
          </cell>
          <cell r="HV141">
            <v>82</v>
          </cell>
          <cell r="HW141">
            <v>85</v>
          </cell>
          <cell r="HX141">
            <v>83.2</v>
          </cell>
          <cell r="HY141">
            <v>84.5</v>
          </cell>
          <cell r="HZ141">
            <v>85.5</v>
          </cell>
          <cell r="IA141">
            <v>85.2</v>
          </cell>
          <cell r="IB141">
            <v>85</v>
          </cell>
          <cell r="IC141">
            <v>83.7</v>
          </cell>
          <cell r="ID141">
            <v>83.7</v>
          </cell>
          <cell r="IE141">
            <v>83.7</v>
          </cell>
          <cell r="IF141">
            <v>84</v>
          </cell>
          <cell r="IG141">
            <v>84</v>
          </cell>
          <cell r="IH141">
            <v>84.2</v>
          </cell>
          <cell r="II141">
            <v>83.5</v>
          </cell>
          <cell r="IJ141">
            <v>83.2</v>
          </cell>
          <cell r="IK141">
            <v>84</v>
          </cell>
          <cell r="IL141">
            <v>84.2</v>
          </cell>
          <cell r="IM141">
            <v>84.5</v>
          </cell>
          <cell r="IN141">
            <v>84.5</v>
          </cell>
          <cell r="IO141">
            <v>84</v>
          </cell>
          <cell r="IP141">
            <v>84</v>
          </cell>
          <cell r="IQ141">
            <v>84</v>
          </cell>
          <cell r="IR141">
            <v>78.2</v>
          </cell>
          <cell r="IS141">
            <v>78</v>
          </cell>
          <cell r="IT141">
            <v>78.2</v>
          </cell>
          <cell r="IU141">
            <v>81.7</v>
          </cell>
          <cell r="IV141">
            <v>81.7</v>
          </cell>
          <cell r="IW141">
            <v>81.7</v>
          </cell>
          <cell r="IX141">
            <v>80.7</v>
          </cell>
          <cell r="IY141">
            <v>80.7</v>
          </cell>
          <cell r="IZ141">
            <v>81</v>
          </cell>
          <cell r="JA141">
            <v>81.2</v>
          </cell>
          <cell r="JB141">
            <v>81.5</v>
          </cell>
          <cell r="JC141">
            <v>81.5</v>
          </cell>
          <cell r="JD141">
            <v>80.7</v>
          </cell>
          <cell r="JE141">
            <v>79.2</v>
          </cell>
          <cell r="JF141">
            <v>79.7</v>
          </cell>
          <cell r="JG141">
            <v>79.5</v>
          </cell>
          <cell r="JH141">
            <v>79.7</v>
          </cell>
          <cell r="JI141">
            <v>79.7</v>
          </cell>
          <cell r="JJ141">
            <v>80.2</v>
          </cell>
          <cell r="JK141">
            <v>80</v>
          </cell>
          <cell r="JL141">
            <v>80</v>
          </cell>
          <cell r="JM141">
            <v>79.7</v>
          </cell>
          <cell r="JN141">
            <v>79.5</v>
          </cell>
          <cell r="JO141">
            <v>80</v>
          </cell>
          <cell r="JP141">
            <v>80.7</v>
          </cell>
          <cell r="JQ141">
            <v>80.7</v>
          </cell>
          <cell r="JR141">
            <v>80.2</v>
          </cell>
          <cell r="JS141">
            <v>80.2</v>
          </cell>
          <cell r="JT141">
            <v>80.2</v>
          </cell>
          <cell r="JU141">
            <v>80.2</v>
          </cell>
          <cell r="JV141">
            <v>80.2</v>
          </cell>
          <cell r="JW141">
            <v>80.2</v>
          </cell>
          <cell r="JX141">
            <v>80.7</v>
          </cell>
          <cell r="JY141">
            <v>81.2</v>
          </cell>
          <cell r="JZ141">
            <v>81.2</v>
          </cell>
          <cell r="KA141">
            <v>81.2</v>
          </cell>
          <cell r="KB141">
            <v>80.7</v>
          </cell>
          <cell r="KC141">
            <v>80.7</v>
          </cell>
          <cell r="KD141">
            <v>80.5</v>
          </cell>
          <cell r="KE141">
            <v>80.5</v>
          </cell>
          <cell r="KF141">
            <v>80.5</v>
          </cell>
          <cell r="KG141">
            <v>80.5</v>
          </cell>
          <cell r="KH141">
            <v>80.2</v>
          </cell>
          <cell r="KI141">
            <v>80.2</v>
          </cell>
          <cell r="KJ141">
            <v>78.7</v>
          </cell>
          <cell r="KK141">
            <v>78</v>
          </cell>
          <cell r="KL141">
            <v>77</v>
          </cell>
          <cell r="KM141">
            <v>75.7</v>
          </cell>
          <cell r="KN141">
            <v>75.7</v>
          </cell>
          <cell r="KO141">
            <v>74.5</v>
          </cell>
          <cell r="KP141">
            <v>74</v>
          </cell>
          <cell r="KQ141">
            <v>73.5</v>
          </cell>
          <cell r="KR141">
            <v>73.5</v>
          </cell>
          <cell r="KS141">
            <v>74</v>
          </cell>
          <cell r="KT141">
            <v>73.5</v>
          </cell>
          <cell r="KU141">
            <v>74</v>
          </cell>
          <cell r="KV141">
            <v>74.5</v>
          </cell>
          <cell r="KW141">
            <v>72.2</v>
          </cell>
          <cell r="KX141">
            <v>72.7</v>
          </cell>
          <cell r="KY141">
            <v>73</v>
          </cell>
          <cell r="KZ141">
            <v>73.2</v>
          </cell>
          <cell r="LA141">
            <v>74</v>
          </cell>
          <cell r="LB141">
            <v>73.7</v>
          </cell>
          <cell r="LC141">
            <v>73.7</v>
          </cell>
          <cell r="LD141">
            <v>74</v>
          </cell>
          <cell r="LE141">
            <v>74</v>
          </cell>
          <cell r="LF141">
            <v>74.7</v>
          </cell>
          <cell r="LG141">
            <v>75.5</v>
          </cell>
          <cell r="LH141">
            <v>76</v>
          </cell>
          <cell r="LI141">
            <v>76.7</v>
          </cell>
          <cell r="LJ141">
            <v>77.2</v>
          </cell>
          <cell r="LK141">
            <v>77.2</v>
          </cell>
          <cell r="LL141">
            <v>77.2</v>
          </cell>
          <cell r="LM141">
            <v>77</v>
          </cell>
          <cell r="LN141">
            <v>77.2</v>
          </cell>
          <cell r="LO141">
            <v>77.2</v>
          </cell>
          <cell r="LP141">
            <v>76.7</v>
          </cell>
          <cell r="LQ141">
            <v>76.7</v>
          </cell>
          <cell r="LR141">
            <v>76.7</v>
          </cell>
          <cell r="LS141">
            <v>77</v>
          </cell>
          <cell r="LT141">
            <v>77</v>
          </cell>
          <cell r="MA141" t="str">
            <v>Taiwan</v>
          </cell>
          <cell r="MB141">
            <v>84</v>
          </cell>
          <cell r="MC141">
            <v>84</v>
          </cell>
        </row>
        <row r="142">
          <cell r="A142" t="str">
            <v>United States</v>
          </cell>
          <cell r="B142">
            <v>91</v>
          </cell>
          <cell r="C142">
            <v>91</v>
          </cell>
          <cell r="D142">
            <v>91</v>
          </cell>
          <cell r="E142">
            <v>91</v>
          </cell>
          <cell r="F142">
            <v>90</v>
          </cell>
          <cell r="G142">
            <v>89.5</v>
          </cell>
          <cell r="H142">
            <v>89</v>
          </cell>
          <cell r="I142">
            <v>88.5</v>
          </cell>
          <cell r="J142">
            <v>88.5</v>
          </cell>
          <cell r="K142">
            <v>88.5</v>
          </cell>
          <cell r="L142">
            <v>88.5</v>
          </cell>
          <cell r="M142">
            <v>88.5</v>
          </cell>
          <cell r="N142">
            <v>89</v>
          </cell>
          <cell r="O142">
            <v>89</v>
          </cell>
          <cell r="P142">
            <v>87.5</v>
          </cell>
          <cell r="Q142">
            <v>87.5</v>
          </cell>
          <cell r="R142">
            <v>86.5</v>
          </cell>
          <cell r="S142">
            <v>86</v>
          </cell>
          <cell r="T142">
            <v>85.5</v>
          </cell>
          <cell r="U142">
            <v>86</v>
          </cell>
          <cell r="V142">
            <v>86</v>
          </cell>
          <cell r="W142">
            <v>85.5</v>
          </cell>
          <cell r="X142">
            <v>85.5</v>
          </cell>
          <cell r="Y142">
            <v>85.5</v>
          </cell>
          <cell r="Z142">
            <v>85.5</v>
          </cell>
          <cell r="AA142">
            <v>85.5</v>
          </cell>
          <cell r="AB142">
            <v>85.5</v>
          </cell>
          <cell r="AC142">
            <v>85.5</v>
          </cell>
          <cell r="AD142">
            <v>85.5</v>
          </cell>
          <cell r="AE142">
            <v>86</v>
          </cell>
          <cell r="AF142">
            <v>87.5</v>
          </cell>
          <cell r="AG142">
            <v>87.5</v>
          </cell>
          <cell r="AH142">
            <v>86.5</v>
          </cell>
          <cell r="AI142">
            <v>87</v>
          </cell>
          <cell r="AJ142">
            <v>86.5</v>
          </cell>
          <cell r="AK142">
            <v>86.5</v>
          </cell>
          <cell r="AL142">
            <v>86.5</v>
          </cell>
          <cell r="AM142">
            <v>86.5</v>
          </cell>
          <cell r="AN142">
            <v>85.5</v>
          </cell>
          <cell r="AO142">
            <v>85.5</v>
          </cell>
          <cell r="AP142">
            <v>85.5</v>
          </cell>
          <cell r="AQ142">
            <v>85.5</v>
          </cell>
          <cell r="AR142">
            <v>85</v>
          </cell>
          <cell r="AS142">
            <v>83.5</v>
          </cell>
          <cell r="AT142">
            <v>84</v>
          </cell>
          <cell r="AU142">
            <v>83.5</v>
          </cell>
          <cell r="AV142">
            <v>83</v>
          </cell>
          <cell r="AW142">
            <v>83</v>
          </cell>
          <cell r="AX142">
            <v>83.5</v>
          </cell>
          <cell r="AY142">
            <v>83.5</v>
          </cell>
          <cell r="AZ142">
            <v>83.5</v>
          </cell>
          <cell r="BA142">
            <v>83.5</v>
          </cell>
          <cell r="BB142">
            <v>83</v>
          </cell>
          <cell r="BC142">
            <v>83</v>
          </cell>
          <cell r="BD142">
            <v>82.5</v>
          </cell>
          <cell r="BE142">
            <v>83</v>
          </cell>
          <cell r="BF142">
            <v>83</v>
          </cell>
          <cell r="BG142">
            <v>83</v>
          </cell>
          <cell r="BH142">
            <v>83</v>
          </cell>
          <cell r="BI142">
            <v>84</v>
          </cell>
          <cell r="BJ142">
            <v>85</v>
          </cell>
          <cell r="BK142">
            <v>85</v>
          </cell>
          <cell r="BL142">
            <v>85</v>
          </cell>
          <cell r="BM142">
            <v>85</v>
          </cell>
          <cell r="BN142">
            <v>84.5</v>
          </cell>
          <cell r="BO142">
            <v>84.5</v>
          </cell>
          <cell r="BP142">
            <v>84.5</v>
          </cell>
          <cell r="BQ142">
            <v>84.5</v>
          </cell>
          <cell r="BR142">
            <v>84.5</v>
          </cell>
          <cell r="BS142">
            <v>84.5</v>
          </cell>
          <cell r="BT142">
            <v>84.5</v>
          </cell>
          <cell r="BU142">
            <v>84.5</v>
          </cell>
          <cell r="BV142">
            <v>85</v>
          </cell>
          <cell r="BW142">
            <v>85</v>
          </cell>
          <cell r="BX142">
            <v>85</v>
          </cell>
          <cell r="BY142">
            <v>85</v>
          </cell>
          <cell r="BZ142">
            <v>82</v>
          </cell>
          <cell r="CA142">
            <v>85</v>
          </cell>
          <cell r="CB142">
            <v>85</v>
          </cell>
          <cell r="CC142">
            <v>85</v>
          </cell>
          <cell r="CD142">
            <v>85</v>
          </cell>
          <cell r="CE142">
            <v>84</v>
          </cell>
          <cell r="CF142">
            <v>84</v>
          </cell>
          <cell r="CG142">
            <v>84</v>
          </cell>
          <cell r="CH142">
            <v>84</v>
          </cell>
          <cell r="CI142">
            <v>81.5</v>
          </cell>
          <cell r="CJ142">
            <v>83</v>
          </cell>
          <cell r="CK142">
            <v>82.5</v>
          </cell>
          <cell r="CL142">
            <v>82.5</v>
          </cell>
          <cell r="CM142">
            <v>82.5</v>
          </cell>
          <cell r="CN142">
            <v>83</v>
          </cell>
          <cell r="CO142">
            <v>83.5</v>
          </cell>
          <cell r="CP142">
            <v>83.5</v>
          </cell>
          <cell r="CQ142">
            <v>83.5</v>
          </cell>
          <cell r="CR142">
            <v>83</v>
          </cell>
          <cell r="CS142">
            <v>83</v>
          </cell>
          <cell r="CT142">
            <v>82.5</v>
          </cell>
          <cell r="CU142">
            <v>82</v>
          </cell>
          <cell r="CV142">
            <v>82</v>
          </cell>
          <cell r="CW142">
            <v>82</v>
          </cell>
          <cell r="CX142">
            <v>82</v>
          </cell>
          <cell r="CY142">
            <v>82.5</v>
          </cell>
          <cell r="CZ142">
            <v>82.5</v>
          </cell>
          <cell r="DA142">
            <v>83</v>
          </cell>
          <cell r="DB142">
            <v>83</v>
          </cell>
          <cell r="DC142">
            <v>81</v>
          </cell>
          <cell r="DD142">
            <v>81.5</v>
          </cell>
          <cell r="DE142">
            <v>81.5</v>
          </cell>
          <cell r="DF142">
            <v>81</v>
          </cell>
          <cell r="DG142">
            <v>81</v>
          </cell>
          <cell r="DH142">
            <v>81</v>
          </cell>
          <cell r="DI142">
            <v>83</v>
          </cell>
          <cell r="DJ142">
            <v>83</v>
          </cell>
          <cell r="DK142">
            <v>82.5</v>
          </cell>
          <cell r="DL142">
            <v>84</v>
          </cell>
          <cell r="DM142">
            <v>83.5</v>
          </cell>
          <cell r="DN142">
            <v>83.5</v>
          </cell>
          <cell r="DO142">
            <v>83</v>
          </cell>
          <cell r="DP142">
            <v>83.5</v>
          </cell>
          <cell r="DQ142">
            <v>84</v>
          </cell>
          <cell r="DR142">
            <v>84</v>
          </cell>
          <cell r="DS142">
            <v>84.5</v>
          </cell>
          <cell r="DT142">
            <v>84.5</v>
          </cell>
          <cell r="DU142">
            <v>84</v>
          </cell>
          <cell r="DV142">
            <v>85</v>
          </cell>
          <cell r="DW142">
            <v>84.5</v>
          </cell>
          <cell r="DX142">
            <v>85</v>
          </cell>
          <cell r="DY142">
            <v>85</v>
          </cell>
          <cell r="DZ142">
            <v>85</v>
          </cell>
          <cell r="EA142">
            <v>84</v>
          </cell>
          <cell r="EB142">
            <v>83.5</v>
          </cell>
          <cell r="EC142">
            <v>84</v>
          </cell>
          <cell r="ED142">
            <v>83.5</v>
          </cell>
          <cell r="EE142">
            <v>83.5</v>
          </cell>
          <cell r="EF142">
            <v>83.5</v>
          </cell>
          <cell r="EG142">
            <v>83</v>
          </cell>
          <cell r="EH142">
            <v>83.5</v>
          </cell>
          <cell r="EI142">
            <v>83</v>
          </cell>
          <cell r="EJ142">
            <v>83</v>
          </cell>
          <cell r="EK142">
            <v>83</v>
          </cell>
          <cell r="EL142">
            <v>83</v>
          </cell>
          <cell r="EM142">
            <v>83</v>
          </cell>
          <cell r="EN142">
            <v>83</v>
          </cell>
          <cell r="EO142">
            <v>83</v>
          </cell>
          <cell r="EP142">
            <v>82.5</v>
          </cell>
          <cell r="EQ142">
            <v>82.5</v>
          </cell>
          <cell r="ER142">
            <v>83</v>
          </cell>
          <cell r="ES142">
            <v>82</v>
          </cell>
          <cell r="ET142">
            <v>80</v>
          </cell>
          <cell r="EU142">
            <v>83</v>
          </cell>
          <cell r="EV142">
            <v>83</v>
          </cell>
          <cell r="EW142">
            <v>85</v>
          </cell>
          <cell r="EX142">
            <v>85</v>
          </cell>
          <cell r="EY142">
            <v>86</v>
          </cell>
          <cell r="EZ142">
            <v>87.5</v>
          </cell>
          <cell r="FA142">
            <v>86</v>
          </cell>
          <cell r="FB142">
            <v>86.5</v>
          </cell>
          <cell r="FC142">
            <v>86</v>
          </cell>
          <cell r="FD142">
            <v>85</v>
          </cell>
          <cell r="FE142">
            <v>85</v>
          </cell>
          <cell r="FF142">
            <v>85</v>
          </cell>
          <cell r="FG142">
            <v>84.5</v>
          </cell>
          <cell r="FH142">
            <v>85</v>
          </cell>
          <cell r="FI142">
            <v>85.3</v>
          </cell>
          <cell r="FJ142">
            <v>81</v>
          </cell>
          <cell r="FK142">
            <v>81.2</v>
          </cell>
          <cell r="FL142">
            <v>81</v>
          </cell>
          <cell r="FM142">
            <v>80.7</v>
          </cell>
          <cell r="FN142">
            <v>80.7</v>
          </cell>
          <cell r="FO142">
            <v>80.7</v>
          </cell>
          <cell r="FP142">
            <v>80.5</v>
          </cell>
          <cell r="FQ142">
            <v>80.5</v>
          </cell>
          <cell r="FR142">
            <v>80.5</v>
          </cell>
          <cell r="FS142">
            <v>81.7</v>
          </cell>
          <cell r="FT142">
            <v>83</v>
          </cell>
          <cell r="FU142">
            <v>82.7</v>
          </cell>
          <cell r="FV142">
            <v>80.7</v>
          </cell>
          <cell r="FW142">
            <v>80.7</v>
          </cell>
          <cell r="FX142">
            <v>83.5</v>
          </cell>
          <cell r="FY142">
            <v>83.5</v>
          </cell>
          <cell r="FZ142">
            <v>82</v>
          </cell>
          <cell r="GA142">
            <v>82.7</v>
          </cell>
          <cell r="GB142">
            <v>82.7</v>
          </cell>
          <cell r="GC142">
            <v>83</v>
          </cell>
          <cell r="GD142">
            <v>83</v>
          </cell>
          <cell r="GE142">
            <v>83.3</v>
          </cell>
          <cell r="GF142">
            <v>83.3</v>
          </cell>
          <cell r="GG142">
            <v>83.3</v>
          </cell>
          <cell r="GH142">
            <v>83</v>
          </cell>
          <cell r="GI142">
            <v>82.2</v>
          </cell>
          <cell r="GJ142">
            <v>83.2</v>
          </cell>
          <cell r="GK142">
            <v>84.5</v>
          </cell>
          <cell r="GL142">
            <v>84.2</v>
          </cell>
          <cell r="GM142">
            <v>80.2</v>
          </cell>
          <cell r="GN142">
            <v>80</v>
          </cell>
          <cell r="GO142">
            <v>80</v>
          </cell>
          <cell r="GP142">
            <v>80.7</v>
          </cell>
          <cell r="GQ142">
            <v>84.5</v>
          </cell>
          <cell r="GR142">
            <v>84.7</v>
          </cell>
          <cell r="GS142">
            <v>84.2</v>
          </cell>
          <cell r="GT142">
            <v>84</v>
          </cell>
          <cell r="GU142">
            <v>83.7</v>
          </cell>
          <cell r="GV142">
            <v>83.5</v>
          </cell>
          <cell r="GW142">
            <v>82</v>
          </cell>
          <cell r="GX142">
            <v>82</v>
          </cell>
          <cell r="GY142">
            <v>82.3</v>
          </cell>
          <cell r="GZ142">
            <v>81.7</v>
          </cell>
          <cell r="HA142">
            <v>82.5</v>
          </cell>
          <cell r="HB142">
            <v>82.5</v>
          </cell>
          <cell r="HC142">
            <v>82.5</v>
          </cell>
          <cell r="HD142">
            <v>82.5</v>
          </cell>
          <cell r="HE142">
            <v>82.5</v>
          </cell>
          <cell r="HF142">
            <v>83.2</v>
          </cell>
          <cell r="HG142">
            <v>79.2</v>
          </cell>
          <cell r="HH142">
            <v>78.2</v>
          </cell>
          <cell r="HI142">
            <v>79</v>
          </cell>
          <cell r="HJ142">
            <v>79.5</v>
          </cell>
          <cell r="HK142">
            <v>79</v>
          </cell>
          <cell r="HL142">
            <v>80.2</v>
          </cell>
          <cell r="HM142">
            <v>79.7</v>
          </cell>
          <cell r="HN142">
            <v>78.7</v>
          </cell>
          <cell r="HO142">
            <v>79</v>
          </cell>
          <cell r="HP142">
            <v>77.5</v>
          </cell>
          <cell r="HQ142">
            <v>76.2</v>
          </cell>
          <cell r="HR142">
            <v>76</v>
          </cell>
          <cell r="HS142">
            <v>75.5</v>
          </cell>
          <cell r="HT142">
            <v>75.7</v>
          </cell>
          <cell r="HU142">
            <v>77.5</v>
          </cell>
          <cell r="HV142">
            <v>76.2</v>
          </cell>
          <cell r="HW142">
            <v>76.7</v>
          </cell>
          <cell r="HX142">
            <v>73.7</v>
          </cell>
          <cell r="HY142">
            <v>75.5</v>
          </cell>
          <cell r="HZ142">
            <v>76.7</v>
          </cell>
          <cell r="IA142">
            <v>77</v>
          </cell>
          <cell r="IB142">
            <v>75.7</v>
          </cell>
          <cell r="IC142">
            <v>75.7</v>
          </cell>
          <cell r="ID142">
            <v>76</v>
          </cell>
          <cell r="IE142">
            <v>75.7</v>
          </cell>
          <cell r="IF142">
            <v>75.7</v>
          </cell>
          <cell r="IG142">
            <v>77</v>
          </cell>
          <cell r="IH142">
            <v>76.7</v>
          </cell>
          <cell r="II142">
            <v>77</v>
          </cell>
          <cell r="IJ142">
            <v>77.2</v>
          </cell>
          <cell r="IK142">
            <v>77.5</v>
          </cell>
          <cell r="IL142">
            <v>77.7</v>
          </cell>
          <cell r="IM142">
            <v>78.7</v>
          </cell>
          <cell r="IN142">
            <v>78.5</v>
          </cell>
          <cell r="IO142">
            <v>77.2</v>
          </cell>
          <cell r="IP142">
            <v>77.2</v>
          </cell>
          <cell r="IQ142">
            <v>77.5</v>
          </cell>
          <cell r="IR142">
            <v>77.7</v>
          </cell>
          <cell r="IS142">
            <v>77</v>
          </cell>
          <cell r="IT142">
            <v>77.2</v>
          </cell>
          <cell r="IU142">
            <v>77.5</v>
          </cell>
          <cell r="IV142">
            <v>77.2</v>
          </cell>
          <cell r="IW142">
            <v>75.7</v>
          </cell>
          <cell r="IX142">
            <v>75.5</v>
          </cell>
          <cell r="IY142">
            <v>75.7</v>
          </cell>
          <cell r="IZ142">
            <v>76</v>
          </cell>
          <cell r="JA142">
            <v>76</v>
          </cell>
          <cell r="JB142">
            <v>75.5</v>
          </cell>
          <cell r="JC142">
            <v>75.2</v>
          </cell>
          <cell r="JD142">
            <v>75.2</v>
          </cell>
          <cell r="JE142">
            <v>75</v>
          </cell>
          <cell r="JF142">
            <v>74.7</v>
          </cell>
          <cell r="JG142">
            <v>74.7</v>
          </cell>
          <cell r="JH142">
            <v>74.5</v>
          </cell>
          <cell r="JI142">
            <v>75</v>
          </cell>
          <cell r="JJ142">
            <v>74.7</v>
          </cell>
          <cell r="JK142">
            <v>75</v>
          </cell>
          <cell r="JL142">
            <v>75.2</v>
          </cell>
          <cell r="JM142">
            <v>74.7</v>
          </cell>
          <cell r="JN142">
            <v>75</v>
          </cell>
          <cell r="JO142">
            <v>75</v>
          </cell>
          <cell r="JP142">
            <v>74.2</v>
          </cell>
          <cell r="JQ142">
            <v>74.2</v>
          </cell>
          <cell r="JR142">
            <v>75.2</v>
          </cell>
          <cell r="JS142">
            <v>74.7</v>
          </cell>
          <cell r="JT142">
            <v>74.5</v>
          </cell>
          <cell r="JU142">
            <v>74.2</v>
          </cell>
          <cell r="JV142">
            <v>74</v>
          </cell>
          <cell r="JW142">
            <v>74</v>
          </cell>
          <cell r="JX142">
            <v>73.7</v>
          </cell>
          <cell r="JY142">
            <v>73.5</v>
          </cell>
          <cell r="JZ142">
            <v>72.7</v>
          </cell>
          <cell r="KA142">
            <v>72.7</v>
          </cell>
          <cell r="KB142">
            <v>73</v>
          </cell>
          <cell r="KC142">
            <v>73</v>
          </cell>
          <cell r="KD142">
            <v>72.7</v>
          </cell>
          <cell r="KE142">
            <v>75.2</v>
          </cell>
          <cell r="KF142">
            <v>76</v>
          </cell>
          <cell r="KG142">
            <v>76.5</v>
          </cell>
          <cell r="KH142">
            <v>76.5</v>
          </cell>
          <cell r="KI142">
            <v>77</v>
          </cell>
          <cell r="KJ142">
            <v>76.5</v>
          </cell>
          <cell r="KK142">
            <v>77.2</v>
          </cell>
          <cell r="KL142">
            <v>76.2</v>
          </cell>
          <cell r="KM142">
            <v>75.5</v>
          </cell>
          <cell r="KN142">
            <v>76</v>
          </cell>
          <cell r="KO142">
            <v>76</v>
          </cell>
          <cell r="KP142">
            <v>74.7</v>
          </cell>
          <cell r="KQ142">
            <v>73.7</v>
          </cell>
          <cell r="KR142">
            <v>73.7</v>
          </cell>
          <cell r="KS142">
            <v>74.2</v>
          </cell>
          <cell r="KT142">
            <v>74.5</v>
          </cell>
          <cell r="KU142">
            <v>74.7</v>
          </cell>
          <cell r="KV142">
            <v>74.7</v>
          </cell>
          <cell r="KW142">
            <v>74.5</v>
          </cell>
          <cell r="KX142">
            <v>74</v>
          </cell>
          <cell r="KY142">
            <v>73.2</v>
          </cell>
          <cell r="KZ142">
            <v>73.5</v>
          </cell>
          <cell r="LA142">
            <v>73.2</v>
          </cell>
          <cell r="LB142">
            <v>76.7</v>
          </cell>
          <cell r="LC142">
            <v>77.2</v>
          </cell>
          <cell r="LD142">
            <v>77.7</v>
          </cell>
          <cell r="LE142">
            <v>77.7</v>
          </cell>
          <cell r="LF142">
            <v>77.2</v>
          </cell>
          <cell r="LG142">
            <v>77</v>
          </cell>
          <cell r="LH142">
            <v>76.7</v>
          </cell>
          <cell r="LI142">
            <v>77.2</v>
          </cell>
          <cell r="LJ142">
            <v>77.2</v>
          </cell>
          <cell r="LK142">
            <v>77</v>
          </cell>
          <cell r="LL142">
            <v>76.7</v>
          </cell>
          <cell r="LM142">
            <v>77</v>
          </cell>
          <cell r="LN142">
            <v>77</v>
          </cell>
          <cell r="LO142">
            <v>77</v>
          </cell>
          <cell r="LP142">
            <v>77</v>
          </cell>
          <cell r="LQ142">
            <v>75.7</v>
          </cell>
          <cell r="LR142">
            <v>75.7</v>
          </cell>
          <cell r="LS142">
            <v>76</v>
          </cell>
          <cell r="LT142">
            <v>76</v>
          </cell>
          <cell r="MA142" t="str">
            <v>Tanzania</v>
          </cell>
          <cell r="MB142">
            <v>66.5</v>
          </cell>
          <cell r="MC142">
            <v>66.5</v>
          </cell>
        </row>
        <row r="143">
          <cell r="A143" t="str">
            <v>Uruguay</v>
          </cell>
          <cell r="B143">
            <v>55</v>
          </cell>
          <cell r="C143">
            <v>55</v>
          </cell>
          <cell r="D143">
            <v>56</v>
          </cell>
          <cell r="E143">
            <v>56.5</v>
          </cell>
          <cell r="F143">
            <v>57.5</v>
          </cell>
          <cell r="G143">
            <v>57</v>
          </cell>
          <cell r="H143">
            <v>58</v>
          </cell>
          <cell r="I143">
            <v>57.5</v>
          </cell>
          <cell r="J143">
            <v>58</v>
          </cell>
          <cell r="K143">
            <v>58</v>
          </cell>
          <cell r="L143">
            <v>57.5</v>
          </cell>
          <cell r="M143">
            <v>59</v>
          </cell>
          <cell r="N143">
            <v>57.5</v>
          </cell>
          <cell r="O143">
            <v>57.5</v>
          </cell>
          <cell r="P143">
            <v>57.5</v>
          </cell>
          <cell r="Q143">
            <v>57.5</v>
          </cell>
          <cell r="R143">
            <v>57</v>
          </cell>
          <cell r="S143">
            <v>56.5</v>
          </cell>
          <cell r="T143">
            <v>56.5</v>
          </cell>
          <cell r="U143">
            <v>56</v>
          </cell>
          <cell r="V143">
            <v>56</v>
          </cell>
          <cell r="W143">
            <v>56.5</v>
          </cell>
          <cell r="X143">
            <v>56.5</v>
          </cell>
          <cell r="Y143">
            <v>56.5</v>
          </cell>
          <cell r="Z143">
            <v>56</v>
          </cell>
          <cell r="AA143">
            <v>56</v>
          </cell>
          <cell r="AB143">
            <v>56.5</v>
          </cell>
          <cell r="AC143">
            <v>56.5</v>
          </cell>
          <cell r="AD143">
            <v>56</v>
          </cell>
          <cell r="AE143">
            <v>56</v>
          </cell>
          <cell r="AF143">
            <v>56</v>
          </cell>
          <cell r="AG143">
            <v>55.5</v>
          </cell>
          <cell r="AH143">
            <v>55.5</v>
          </cell>
          <cell r="AI143">
            <v>57</v>
          </cell>
          <cell r="AJ143">
            <v>57</v>
          </cell>
          <cell r="AK143">
            <v>57</v>
          </cell>
          <cell r="AL143">
            <v>57</v>
          </cell>
          <cell r="AM143">
            <v>58.5</v>
          </cell>
          <cell r="AN143">
            <v>58.5</v>
          </cell>
          <cell r="AO143">
            <v>59</v>
          </cell>
          <cell r="AP143">
            <v>58.5</v>
          </cell>
          <cell r="AQ143">
            <v>59</v>
          </cell>
          <cell r="AR143">
            <v>58.5</v>
          </cell>
          <cell r="AS143">
            <v>58</v>
          </cell>
          <cell r="AT143">
            <v>61.5</v>
          </cell>
          <cell r="AU143">
            <v>61.5</v>
          </cell>
          <cell r="AV143">
            <v>63.5</v>
          </cell>
          <cell r="AW143">
            <v>63</v>
          </cell>
          <cell r="AX143">
            <v>64</v>
          </cell>
          <cell r="AY143">
            <v>64.5</v>
          </cell>
          <cell r="AZ143">
            <v>65</v>
          </cell>
          <cell r="BA143">
            <v>65</v>
          </cell>
          <cell r="BB143">
            <v>65.5</v>
          </cell>
          <cell r="BC143">
            <v>65.5</v>
          </cell>
          <cell r="BD143">
            <v>65.5</v>
          </cell>
          <cell r="BE143">
            <v>65.5</v>
          </cell>
          <cell r="BF143">
            <v>65</v>
          </cell>
          <cell r="BG143">
            <v>64</v>
          </cell>
          <cell r="BH143">
            <v>64</v>
          </cell>
          <cell r="BI143">
            <v>64.5</v>
          </cell>
          <cell r="BJ143">
            <v>64</v>
          </cell>
          <cell r="BK143">
            <v>65</v>
          </cell>
          <cell r="BL143">
            <v>65</v>
          </cell>
          <cell r="BM143">
            <v>64</v>
          </cell>
          <cell r="BN143">
            <v>65</v>
          </cell>
          <cell r="BO143">
            <v>65</v>
          </cell>
          <cell r="BP143">
            <v>65.5</v>
          </cell>
          <cell r="BQ143">
            <v>64.5</v>
          </cell>
          <cell r="BR143">
            <v>64.5</v>
          </cell>
          <cell r="BS143">
            <v>64.5</v>
          </cell>
          <cell r="BT143">
            <v>65</v>
          </cell>
          <cell r="BU143">
            <v>63.5</v>
          </cell>
          <cell r="BV143">
            <v>63.5</v>
          </cell>
          <cell r="BW143">
            <v>64</v>
          </cell>
          <cell r="BX143">
            <v>65</v>
          </cell>
          <cell r="BY143">
            <v>65</v>
          </cell>
          <cell r="BZ143">
            <v>65</v>
          </cell>
          <cell r="CA143">
            <v>65</v>
          </cell>
          <cell r="CB143">
            <v>65</v>
          </cell>
          <cell r="CC143">
            <v>65</v>
          </cell>
          <cell r="CD143">
            <v>65.5</v>
          </cell>
          <cell r="CE143">
            <v>64.5</v>
          </cell>
          <cell r="CF143">
            <v>64</v>
          </cell>
          <cell r="CG143">
            <v>65.5</v>
          </cell>
          <cell r="CH143">
            <v>67</v>
          </cell>
          <cell r="CI143">
            <v>67</v>
          </cell>
          <cell r="CJ143">
            <v>67.5</v>
          </cell>
          <cell r="CK143">
            <v>68.5</v>
          </cell>
          <cell r="CL143">
            <v>69</v>
          </cell>
          <cell r="CM143">
            <v>68.5</v>
          </cell>
          <cell r="CN143">
            <v>68.5</v>
          </cell>
          <cell r="CO143">
            <v>68.5</v>
          </cell>
          <cell r="CP143">
            <v>68.5</v>
          </cell>
          <cell r="CQ143">
            <v>69</v>
          </cell>
          <cell r="CR143">
            <v>69</v>
          </cell>
          <cell r="CS143">
            <v>69</v>
          </cell>
          <cell r="CT143">
            <v>69.5</v>
          </cell>
          <cell r="CU143">
            <v>69.5</v>
          </cell>
          <cell r="CV143">
            <v>69.5</v>
          </cell>
          <cell r="CW143">
            <v>69.5</v>
          </cell>
          <cell r="CX143">
            <v>68</v>
          </cell>
          <cell r="CY143">
            <v>68.5</v>
          </cell>
          <cell r="CZ143">
            <v>68.5</v>
          </cell>
          <cell r="DA143">
            <v>68.5</v>
          </cell>
          <cell r="DB143">
            <v>68.5</v>
          </cell>
          <cell r="DC143">
            <v>68.5</v>
          </cell>
          <cell r="DD143">
            <v>68.5</v>
          </cell>
          <cell r="DE143">
            <v>69</v>
          </cell>
          <cell r="DF143">
            <v>70</v>
          </cell>
          <cell r="DG143">
            <v>70</v>
          </cell>
          <cell r="DH143">
            <v>70</v>
          </cell>
          <cell r="DI143">
            <v>69.5</v>
          </cell>
          <cell r="DJ143">
            <v>69.5</v>
          </cell>
          <cell r="DK143">
            <v>71</v>
          </cell>
          <cell r="DL143">
            <v>71</v>
          </cell>
          <cell r="DM143">
            <v>71</v>
          </cell>
          <cell r="DN143">
            <v>71</v>
          </cell>
          <cell r="DO143">
            <v>71</v>
          </cell>
          <cell r="DP143">
            <v>71</v>
          </cell>
          <cell r="DQ143">
            <v>71</v>
          </cell>
          <cell r="DR143">
            <v>70.5</v>
          </cell>
          <cell r="DS143">
            <v>70</v>
          </cell>
          <cell r="DT143">
            <v>70</v>
          </cell>
          <cell r="DU143">
            <v>70</v>
          </cell>
          <cell r="DV143">
            <v>70.5</v>
          </cell>
          <cell r="DW143">
            <v>70</v>
          </cell>
          <cell r="DX143">
            <v>70.5</v>
          </cell>
          <cell r="DY143">
            <v>70.5</v>
          </cell>
          <cell r="DZ143">
            <v>70.5</v>
          </cell>
          <cell r="EA143">
            <v>70.5</v>
          </cell>
          <cell r="EB143">
            <v>71</v>
          </cell>
          <cell r="EC143">
            <v>70</v>
          </cell>
          <cell r="ED143">
            <v>69.5</v>
          </cell>
          <cell r="EE143">
            <v>69.5</v>
          </cell>
          <cell r="EF143">
            <v>68</v>
          </cell>
          <cell r="EG143">
            <v>69</v>
          </cell>
          <cell r="EH143">
            <v>69</v>
          </cell>
          <cell r="EI143">
            <v>68</v>
          </cell>
          <cell r="EJ143">
            <v>68</v>
          </cell>
          <cell r="EK143">
            <v>69</v>
          </cell>
          <cell r="EL143">
            <v>69</v>
          </cell>
          <cell r="EM143">
            <v>69</v>
          </cell>
          <cell r="EN143">
            <v>69</v>
          </cell>
          <cell r="EO143">
            <v>69</v>
          </cell>
          <cell r="EP143">
            <v>68.5</v>
          </cell>
          <cell r="EQ143">
            <v>69</v>
          </cell>
          <cell r="ER143">
            <v>69</v>
          </cell>
          <cell r="ES143">
            <v>69</v>
          </cell>
          <cell r="ET143">
            <v>68</v>
          </cell>
          <cell r="EU143">
            <v>68.5</v>
          </cell>
          <cell r="EV143">
            <v>69</v>
          </cell>
          <cell r="EW143">
            <v>69</v>
          </cell>
          <cell r="EX143">
            <v>69</v>
          </cell>
          <cell r="EY143">
            <v>71</v>
          </cell>
          <cell r="EZ143">
            <v>70.5</v>
          </cell>
          <cell r="FA143">
            <v>70.5</v>
          </cell>
          <cell r="FB143">
            <v>71</v>
          </cell>
          <cell r="FC143">
            <v>71</v>
          </cell>
          <cell r="FD143">
            <v>70</v>
          </cell>
          <cell r="FE143">
            <v>70.5</v>
          </cell>
          <cell r="FF143">
            <v>71</v>
          </cell>
          <cell r="FG143">
            <v>72.5</v>
          </cell>
          <cell r="FH143">
            <v>72.3</v>
          </cell>
          <cell r="FI143">
            <v>74.3</v>
          </cell>
          <cell r="FJ143">
            <v>68.5</v>
          </cell>
          <cell r="FK143">
            <v>71</v>
          </cell>
          <cell r="FL143">
            <v>71.2</v>
          </cell>
          <cell r="FM143">
            <v>71.2</v>
          </cell>
          <cell r="FN143">
            <v>71.5</v>
          </cell>
          <cell r="FO143">
            <v>72</v>
          </cell>
          <cell r="FP143">
            <v>72.2</v>
          </cell>
          <cell r="FQ143">
            <v>72.2</v>
          </cell>
          <cell r="FR143">
            <v>72.5</v>
          </cell>
          <cell r="FS143">
            <v>73</v>
          </cell>
          <cell r="FT143">
            <v>73</v>
          </cell>
          <cell r="FU143">
            <v>73</v>
          </cell>
          <cell r="FV143">
            <v>73</v>
          </cell>
          <cell r="FW143">
            <v>73.2</v>
          </cell>
          <cell r="FX143">
            <v>72.2</v>
          </cell>
          <cell r="FY143">
            <v>72.7</v>
          </cell>
          <cell r="FZ143">
            <v>72.7</v>
          </cell>
          <cell r="GA143">
            <v>73</v>
          </cell>
          <cell r="GB143">
            <v>72.7</v>
          </cell>
          <cell r="GC143">
            <v>72</v>
          </cell>
          <cell r="GD143">
            <v>70.900000000000006</v>
          </cell>
          <cell r="GE143">
            <v>70.900000000000006</v>
          </cell>
          <cell r="GF143">
            <v>71</v>
          </cell>
          <cell r="GG143">
            <v>71</v>
          </cell>
          <cell r="GH143">
            <v>72.2</v>
          </cell>
          <cell r="GI143">
            <v>70.5</v>
          </cell>
          <cell r="GJ143">
            <v>70.5</v>
          </cell>
          <cell r="GK143">
            <v>70.5</v>
          </cell>
          <cell r="GL143">
            <v>73</v>
          </cell>
          <cell r="GM143">
            <v>72.7</v>
          </cell>
          <cell r="GN143">
            <v>73.2</v>
          </cell>
          <cell r="GO143">
            <v>73</v>
          </cell>
          <cell r="GP143">
            <v>73.2</v>
          </cell>
          <cell r="GQ143">
            <v>73</v>
          </cell>
          <cell r="GR143">
            <v>73.2</v>
          </cell>
          <cell r="GS143">
            <v>73.2</v>
          </cell>
          <cell r="GT143">
            <v>73.2</v>
          </cell>
          <cell r="GU143">
            <v>73.2</v>
          </cell>
          <cell r="GV143">
            <v>73.2</v>
          </cell>
          <cell r="GW143">
            <v>73.2</v>
          </cell>
          <cell r="GX143">
            <v>74</v>
          </cell>
          <cell r="GY143">
            <v>74</v>
          </cell>
          <cell r="GZ143">
            <v>74</v>
          </cell>
          <cell r="HA143">
            <v>75.2</v>
          </cell>
          <cell r="HB143">
            <v>76.5</v>
          </cell>
          <cell r="HC143">
            <v>76.5</v>
          </cell>
          <cell r="HD143">
            <v>75</v>
          </cell>
          <cell r="HE143">
            <v>74.2</v>
          </cell>
          <cell r="HF143">
            <v>74.7</v>
          </cell>
          <cell r="HG143">
            <v>74.7</v>
          </cell>
          <cell r="HH143">
            <v>74.5</v>
          </cell>
          <cell r="HI143">
            <v>74.2</v>
          </cell>
          <cell r="HJ143">
            <v>74.7</v>
          </cell>
          <cell r="HK143">
            <v>74.2</v>
          </cell>
          <cell r="HL143">
            <v>72.2</v>
          </cell>
          <cell r="HM143">
            <v>71.7</v>
          </cell>
          <cell r="HN143">
            <v>70.7</v>
          </cell>
          <cell r="HO143">
            <v>68.7</v>
          </cell>
          <cell r="HP143">
            <v>69.2</v>
          </cell>
          <cell r="HQ143">
            <v>65.5</v>
          </cell>
          <cell r="HR143">
            <v>61.7</v>
          </cell>
          <cell r="HS143">
            <v>61.5</v>
          </cell>
          <cell r="HT143">
            <v>61.7</v>
          </cell>
          <cell r="HU143">
            <v>61.5</v>
          </cell>
          <cell r="HV143">
            <v>63.2</v>
          </cell>
          <cell r="HW143">
            <v>63.5</v>
          </cell>
          <cell r="HX143">
            <v>60.7</v>
          </cell>
          <cell r="HY143">
            <v>60.5</v>
          </cell>
          <cell r="HZ143">
            <v>60.7</v>
          </cell>
          <cell r="IA143">
            <v>62</v>
          </cell>
          <cell r="IB143">
            <v>65</v>
          </cell>
          <cell r="IC143">
            <v>66</v>
          </cell>
          <cell r="ID143">
            <v>64.5</v>
          </cell>
          <cell r="IE143">
            <v>64.5</v>
          </cell>
          <cell r="IF143">
            <v>64.5</v>
          </cell>
          <cell r="IG143">
            <v>65.7</v>
          </cell>
          <cell r="IH143">
            <v>66.2</v>
          </cell>
          <cell r="II143">
            <v>66.5</v>
          </cell>
          <cell r="IJ143">
            <v>66.5</v>
          </cell>
          <cell r="IK143">
            <v>66.5</v>
          </cell>
          <cell r="IL143">
            <v>66.2</v>
          </cell>
          <cell r="IM143">
            <v>70</v>
          </cell>
          <cell r="IN143">
            <v>69</v>
          </cell>
          <cell r="IO143">
            <v>69.2</v>
          </cell>
          <cell r="IP143">
            <v>70</v>
          </cell>
          <cell r="IQ143">
            <v>69.7</v>
          </cell>
          <cell r="IR143">
            <v>70.5</v>
          </cell>
          <cell r="IS143">
            <v>70.7</v>
          </cell>
          <cell r="IT143">
            <v>70.7</v>
          </cell>
          <cell r="IU143">
            <v>70.5</v>
          </cell>
          <cell r="IV143">
            <v>71</v>
          </cell>
          <cell r="IW143">
            <v>71</v>
          </cell>
          <cell r="IX143">
            <v>70.7</v>
          </cell>
          <cell r="IY143">
            <v>70.7</v>
          </cell>
          <cell r="IZ143">
            <v>70.7</v>
          </cell>
          <cell r="JA143">
            <v>70.7</v>
          </cell>
          <cell r="JB143">
            <v>71</v>
          </cell>
          <cell r="JC143">
            <v>71</v>
          </cell>
          <cell r="JD143">
            <v>71</v>
          </cell>
          <cell r="JE143">
            <v>70</v>
          </cell>
          <cell r="JF143">
            <v>70</v>
          </cell>
          <cell r="JG143">
            <v>70</v>
          </cell>
          <cell r="JH143">
            <v>70</v>
          </cell>
          <cell r="JI143">
            <v>69.7</v>
          </cell>
          <cell r="JJ143">
            <v>69.7</v>
          </cell>
          <cell r="JK143">
            <v>68.2</v>
          </cell>
          <cell r="JL143">
            <v>68.2</v>
          </cell>
          <cell r="JM143">
            <v>68.2</v>
          </cell>
          <cell r="JN143">
            <v>68.2</v>
          </cell>
          <cell r="JO143">
            <v>68.2</v>
          </cell>
          <cell r="JP143">
            <v>68.2</v>
          </cell>
          <cell r="JQ143">
            <v>68.2</v>
          </cell>
          <cell r="JR143">
            <v>68.2</v>
          </cell>
          <cell r="JS143">
            <v>69.7</v>
          </cell>
          <cell r="JT143">
            <v>69.7</v>
          </cell>
          <cell r="JU143">
            <v>69.7</v>
          </cell>
          <cell r="JV143">
            <v>69.7</v>
          </cell>
          <cell r="JW143">
            <v>69.5</v>
          </cell>
          <cell r="JX143">
            <v>69.7</v>
          </cell>
          <cell r="JY143">
            <v>70</v>
          </cell>
          <cell r="JZ143">
            <v>70</v>
          </cell>
          <cell r="KA143">
            <v>70.2</v>
          </cell>
          <cell r="KB143">
            <v>70.2</v>
          </cell>
          <cell r="KC143">
            <v>69.7</v>
          </cell>
          <cell r="KD143">
            <v>69.7</v>
          </cell>
          <cell r="KE143">
            <v>69.7</v>
          </cell>
          <cell r="KF143">
            <v>70</v>
          </cell>
          <cell r="KG143">
            <v>70</v>
          </cell>
          <cell r="KH143">
            <v>71.2</v>
          </cell>
          <cell r="KI143">
            <v>71.2</v>
          </cell>
          <cell r="KJ143">
            <v>71</v>
          </cell>
          <cell r="KK143">
            <v>71</v>
          </cell>
          <cell r="KL143">
            <v>71</v>
          </cell>
          <cell r="KM143">
            <v>71.2</v>
          </cell>
          <cell r="KN143">
            <v>71.2</v>
          </cell>
          <cell r="KO143">
            <v>69.5</v>
          </cell>
          <cell r="KP143">
            <v>70.5</v>
          </cell>
          <cell r="KQ143">
            <v>70</v>
          </cell>
          <cell r="KR143">
            <v>69.2</v>
          </cell>
          <cell r="KS143">
            <v>69.5</v>
          </cell>
          <cell r="KT143">
            <v>69.2</v>
          </cell>
          <cell r="KU143">
            <v>69.5</v>
          </cell>
          <cell r="KV143">
            <v>69.5</v>
          </cell>
          <cell r="KW143">
            <v>69.7</v>
          </cell>
          <cell r="KX143">
            <v>71.2</v>
          </cell>
          <cell r="KY143">
            <v>71</v>
          </cell>
          <cell r="KZ143">
            <v>72.2</v>
          </cell>
          <cell r="LA143">
            <v>72.5</v>
          </cell>
          <cell r="LB143">
            <v>72.5</v>
          </cell>
          <cell r="LC143">
            <v>72.5</v>
          </cell>
          <cell r="LD143">
            <v>72.5</v>
          </cell>
          <cell r="LE143">
            <v>73.7</v>
          </cell>
          <cell r="LF143">
            <v>74.2</v>
          </cell>
          <cell r="LG143">
            <v>74.2</v>
          </cell>
          <cell r="LH143">
            <v>74.2</v>
          </cell>
          <cell r="LI143">
            <v>74.7</v>
          </cell>
          <cell r="LJ143">
            <v>74.7</v>
          </cell>
          <cell r="LK143">
            <v>76.7</v>
          </cell>
          <cell r="LL143">
            <v>77</v>
          </cell>
          <cell r="LM143">
            <v>77</v>
          </cell>
          <cell r="LN143">
            <v>77</v>
          </cell>
          <cell r="LO143">
            <v>77</v>
          </cell>
          <cell r="LP143">
            <v>77</v>
          </cell>
          <cell r="LQ143">
            <v>77</v>
          </cell>
          <cell r="LR143">
            <v>76.2</v>
          </cell>
          <cell r="LS143">
            <v>76</v>
          </cell>
          <cell r="LT143">
            <v>76</v>
          </cell>
          <cell r="MA143" t="str">
            <v>Thailand</v>
          </cell>
          <cell r="MB143">
            <v>70.2</v>
          </cell>
          <cell r="MC143">
            <v>70.2</v>
          </cell>
        </row>
        <row r="144">
          <cell r="A144" t="str">
            <v>USSR</v>
          </cell>
          <cell r="B144" t="str">
            <v xml:space="preserve"> </v>
          </cell>
          <cell r="C144" t="str">
            <v xml:space="preserve"> </v>
          </cell>
          <cell r="D144" t="str">
            <v xml:space="preserve"> </v>
          </cell>
          <cell r="E144" t="str">
            <v xml:space="preserve"> </v>
          </cell>
          <cell r="F144" t="str">
            <v xml:space="preserve"> </v>
          </cell>
          <cell r="G144" t="str">
            <v xml:space="preserve"> </v>
          </cell>
          <cell r="H144" t="str">
            <v xml:space="preserve"> </v>
          </cell>
          <cell r="I144" t="str">
            <v xml:space="preserve"> </v>
          </cell>
          <cell r="J144" t="str">
            <v xml:space="preserve"> </v>
          </cell>
          <cell r="K144" t="str">
            <v xml:space="preserve"> </v>
          </cell>
          <cell r="L144" t="str">
            <v xml:space="preserve"> </v>
          </cell>
          <cell r="M144">
            <v>70</v>
          </cell>
          <cell r="N144">
            <v>70.5</v>
          </cell>
          <cell r="O144">
            <v>71</v>
          </cell>
          <cell r="P144">
            <v>71.5</v>
          </cell>
          <cell r="Q144">
            <v>71.5</v>
          </cell>
          <cell r="R144">
            <v>72</v>
          </cell>
          <cell r="S144">
            <v>72</v>
          </cell>
          <cell r="T144">
            <v>72</v>
          </cell>
          <cell r="U144">
            <v>72</v>
          </cell>
          <cell r="V144">
            <v>72.5</v>
          </cell>
          <cell r="W144">
            <v>72.5</v>
          </cell>
          <cell r="X144">
            <v>72.5</v>
          </cell>
          <cell r="Y144">
            <v>71.5</v>
          </cell>
          <cell r="Z144">
            <v>70.5</v>
          </cell>
          <cell r="AA144">
            <v>70</v>
          </cell>
          <cell r="AB144">
            <v>68.5</v>
          </cell>
          <cell r="AC144">
            <v>68.5</v>
          </cell>
          <cell r="AD144">
            <v>67.5</v>
          </cell>
          <cell r="AE144">
            <v>67</v>
          </cell>
          <cell r="AF144">
            <v>66.5</v>
          </cell>
          <cell r="AG144">
            <v>66.5</v>
          </cell>
          <cell r="AH144">
            <v>66</v>
          </cell>
          <cell r="AI144">
            <v>66.5</v>
          </cell>
          <cell r="AJ144">
            <v>66.5</v>
          </cell>
          <cell r="AK144">
            <v>66.5</v>
          </cell>
          <cell r="AL144">
            <v>66.5</v>
          </cell>
          <cell r="AM144">
            <v>65</v>
          </cell>
          <cell r="AN144">
            <v>65.5</v>
          </cell>
          <cell r="AO144">
            <v>65.5</v>
          </cell>
          <cell r="AP144">
            <v>65.5</v>
          </cell>
          <cell r="AQ144">
            <v>64</v>
          </cell>
          <cell r="AR144">
            <v>63.5</v>
          </cell>
          <cell r="AS144">
            <v>63.5</v>
          </cell>
          <cell r="AT144">
            <v>63.5</v>
          </cell>
          <cell r="AU144">
            <v>63</v>
          </cell>
          <cell r="AV144">
            <v>63</v>
          </cell>
          <cell r="AW144">
            <v>65.5</v>
          </cell>
          <cell r="AX144">
            <v>67</v>
          </cell>
          <cell r="AY144">
            <v>67.5</v>
          </cell>
          <cell r="AZ144">
            <v>67.5</v>
          </cell>
          <cell r="BA144">
            <v>67.5</v>
          </cell>
          <cell r="BB144">
            <v>67.5</v>
          </cell>
          <cell r="BC144">
            <v>69.5</v>
          </cell>
          <cell r="BD144">
            <v>72.5</v>
          </cell>
          <cell r="BE144">
            <v>72.5</v>
          </cell>
          <cell r="BF144">
            <v>72.5</v>
          </cell>
          <cell r="BG144">
            <v>72.5</v>
          </cell>
          <cell r="BH144">
            <v>72.5</v>
          </cell>
          <cell r="BI144">
            <v>72</v>
          </cell>
          <cell r="BJ144">
            <v>71.5</v>
          </cell>
          <cell r="BK144">
            <v>71</v>
          </cell>
          <cell r="BL144">
            <v>71</v>
          </cell>
          <cell r="BM144">
            <v>71.5</v>
          </cell>
          <cell r="BN144">
            <v>71</v>
          </cell>
          <cell r="BO144">
            <v>71</v>
          </cell>
          <cell r="BP144">
            <v>71</v>
          </cell>
          <cell r="BQ144">
            <v>69</v>
          </cell>
          <cell r="BR144">
            <v>69.5</v>
          </cell>
          <cell r="BS144">
            <v>69.5</v>
          </cell>
          <cell r="BT144">
            <v>69</v>
          </cell>
          <cell r="BU144">
            <v>66.5</v>
          </cell>
          <cell r="BV144">
            <v>66</v>
          </cell>
          <cell r="BW144">
            <v>66</v>
          </cell>
          <cell r="BX144">
            <v>65</v>
          </cell>
          <cell r="BY144">
            <v>63.5</v>
          </cell>
          <cell r="BZ144">
            <v>63.5</v>
          </cell>
          <cell r="CA144">
            <v>62</v>
          </cell>
          <cell r="CB144">
            <v>60.5</v>
          </cell>
          <cell r="CC144">
            <v>60.5</v>
          </cell>
          <cell r="CD144">
            <v>58.5</v>
          </cell>
          <cell r="CE144">
            <v>57</v>
          </cell>
          <cell r="CF144">
            <v>57</v>
          </cell>
          <cell r="CG144">
            <v>56.5</v>
          </cell>
          <cell r="CH144">
            <v>59</v>
          </cell>
          <cell r="CI144">
            <v>58.5</v>
          </cell>
          <cell r="CJ144">
            <v>58.5</v>
          </cell>
          <cell r="CK144">
            <v>58.5</v>
          </cell>
          <cell r="CL144">
            <v>56</v>
          </cell>
          <cell r="CM144">
            <v>55.5</v>
          </cell>
          <cell r="CN144">
            <v>55.5</v>
          </cell>
          <cell r="CO144">
            <v>55.5</v>
          </cell>
          <cell r="CP144">
            <v>51.5</v>
          </cell>
          <cell r="CQ144">
            <v>51.5</v>
          </cell>
          <cell r="CR144">
            <v>51.5</v>
          </cell>
          <cell r="CS144">
            <v>50.5</v>
          </cell>
          <cell r="CT144" t="str">
            <v xml:space="preserve"> </v>
          </cell>
          <cell r="CU144" t="str">
            <v xml:space="preserve"> </v>
          </cell>
          <cell r="CV144" t="str">
            <v xml:space="preserve"> </v>
          </cell>
          <cell r="CW144" t="str">
            <v xml:space="preserve"> </v>
          </cell>
          <cell r="CX144" t="str">
            <v xml:space="preserve"> </v>
          </cell>
          <cell r="CY144" t="str">
            <v xml:space="preserve"> </v>
          </cell>
          <cell r="CZ144" t="str">
            <v xml:space="preserve"> </v>
          </cell>
          <cell r="DA144" t="str">
            <v xml:space="preserve"> </v>
          </cell>
          <cell r="DB144" t="str">
            <v xml:space="preserve"> </v>
          </cell>
          <cell r="DC144" t="str">
            <v xml:space="preserve"> </v>
          </cell>
          <cell r="DD144" t="str">
            <v xml:space="preserve"> </v>
          </cell>
          <cell r="DE144" t="str">
            <v xml:space="preserve"> </v>
          </cell>
          <cell r="DF144" t="str">
            <v xml:space="preserve"> </v>
          </cell>
          <cell r="DG144" t="str">
            <v xml:space="preserve"> </v>
          </cell>
          <cell r="DH144" t="str">
            <v xml:space="preserve"> </v>
          </cell>
          <cell r="DI144" t="str">
            <v xml:space="preserve"> </v>
          </cell>
          <cell r="DJ144" t="str">
            <v xml:space="preserve"> </v>
          </cell>
          <cell r="DK144" t="str">
            <v xml:space="preserve"> </v>
          </cell>
          <cell r="DL144" t="str">
            <v xml:space="preserve"> </v>
          </cell>
          <cell r="DM144" t="str">
            <v xml:space="preserve"> </v>
          </cell>
          <cell r="DN144" t="str">
            <v xml:space="preserve"> </v>
          </cell>
          <cell r="DO144" t="str">
            <v xml:space="preserve"> </v>
          </cell>
          <cell r="DP144" t="str">
            <v xml:space="preserve"> </v>
          </cell>
          <cell r="DQ144" t="str">
            <v xml:space="preserve"> </v>
          </cell>
          <cell r="DR144" t="str">
            <v xml:space="preserve"> </v>
          </cell>
          <cell r="DS144" t="str">
            <v xml:space="preserve"> </v>
          </cell>
          <cell r="DT144" t="str">
            <v xml:space="preserve"> </v>
          </cell>
          <cell r="DU144" t="str">
            <v xml:space="preserve"> </v>
          </cell>
          <cell r="DV144" t="str">
            <v xml:space="preserve"> </v>
          </cell>
          <cell r="DW144" t="str">
            <v xml:space="preserve"> </v>
          </cell>
          <cell r="DX144" t="str">
            <v xml:space="preserve"> </v>
          </cell>
          <cell r="DY144" t="str">
            <v xml:space="preserve"> </v>
          </cell>
          <cell r="DZ144" t="str">
            <v xml:space="preserve"> </v>
          </cell>
          <cell r="EA144" t="str">
            <v xml:space="preserve"> </v>
          </cell>
          <cell r="EB144" t="str">
            <v xml:space="preserve"> </v>
          </cell>
          <cell r="EC144" t="str">
            <v xml:space="preserve"> </v>
          </cell>
          <cell r="ED144" t="str">
            <v xml:space="preserve"> </v>
          </cell>
          <cell r="EE144" t="str">
            <v xml:space="preserve"> </v>
          </cell>
          <cell r="EF144" t="str">
            <v xml:space="preserve"> </v>
          </cell>
          <cell r="EG144" t="str">
            <v xml:space="preserve"> </v>
          </cell>
          <cell r="EH144" t="str">
            <v xml:space="preserve"> </v>
          </cell>
          <cell r="EI144" t="str">
            <v xml:space="preserve"> </v>
          </cell>
          <cell r="EJ144" t="str">
            <v xml:space="preserve"> </v>
          </cell>
          <cell r="EK144" t="str">
            <v xml:space="preserve"> </v>
          </cell>
          <cell r="EL144" t="str">
            <v xml:space="preserve"> </v>
          </cell>
          <cell r="EM144" t="str">
            <v xml:space="preserve"> </v>
          </cell>
          <cell r="EN144" t="str">
            <v xml:space="preserve"> </v>
          </cell>
          <cell r="EO144" t="str">
            <v xml:space="preserve"> </v>
          </cell>
          <cell r="EP144" t="str">
            <v xml:space="preserve"> </v>
          </cell>
          <cell r="EQ144" t="str">
            <v xml:space="preserve"> </v>
          </cell>
          <cell r="ER144" t="str">
            <v xml:space="preserve"> </v>
          </cell>
          <cell r="ES144" t="str">
            <v xml:space="preserve"> </v>
          </cell>
          <cell r="ET144" t="str">
            <v xml:space="preserve"> </v>
          </cell>
          <cell r="EU144" t="str">
            <v xml:space="preserve"> </v>
          </cell>
          <cell r="EV144" t="str">
            <v xml:space="preserve"> </v>
          </cell>
          <cell r="EW144" t="str">
            <v xml:space="preserve"> </v>
          </cell>
          <cell r="EX144" t="str">
            <v xml:space="preserve"> </v>
          </cell>
          <cell r="EY144" t="str">
            <v xml:space="preserve"> </v>
          </cell>
          <cell r="EZ144" t="str">
            <v xml:space="preserve"> </v>
          </cell>
          <cell r="FA144" t="str">
            <v xml:space="preserve"> </v>
          </cell>
          <cell r="FB144" t="str">
            <v xml:space="preserve"> </v>
          </cell>
          <cell r="FC144" t="str">
            <v xml:space="preserve"> </v>
          </cell>
          <cell r="FD144" t="str">
            <v xml:space="preserve"> </v>
          </cell>
          <cell r="FE144" t="str">
            <v xml:space="preserve"> </v>
          </cell>
          <cell r="FF144" t="str">
            <v xml:space="preserve"> </v>
          </cell>
          <cell r="FG144" t="str">
            <v xml:space="preserve"> </v>
          </cell>
          <cell r="FH144" t="str">
            <v xml:space="preserve"> </v>
          </cell>
          <cell r="FI144" t="str">
            <v xml:space="preserve"> </v>
          </cell>
          <cell r="FJ144" t="str">
            <v xml:space="preserve"> </v>
          </cell>
          <cell r="FK144" t="str">
            <v xml:space="preserve"> </v>
          </cell>
          <cell r="FL144" t="str">
            <v xml:space="preserve"> </v>
          </cell>
          <cell r="FM144" t="str">
            <v xml:space="preserve"> </v>
          </cell>
          <cell r="FN144" t="str">
            <v xml:space="preserve"> </v>
          </cell>
          <cell r="FO144" t="str">
            <v xml:space="preserve"> </v>
          </cell>
          <cell r="FP144" t="str">
            <v xml:space="preserve"> </v>
          </cell>
          <cell r="FQ144" t="str">
            <v xml:space="preserve"> </v>
          </cell>
          <cell r="FR144" t="str">
            <v xml:space="preserve"> </v>
          </cell>
          <cell r="FS144" t="str">
            <v xml:space="preserve"> </v>
          </cell>
          <cell r="FT144" t="str">
            <v xml:space="preserve"> </v>
          </cell>
          <cell r="FU144" t="str">
            <v xml:space="preserve"> </v>
          </cell>
          <cell r="FV144" t="str">
            <v xml:space="preserve"> </v>
          </cell>
          <cell r="FW144" t="str">
            <v xml:space="preserve"> </v>
          </cell>
          <cell r="FX144" t="str">
            <v xml:space="preserve"> </v>
          </cell>
          <cell r="FY144" t="str">
            <v xml:space="preserve"> </v>
          </cell>
          <cell r="FZ144" t="str">
            <v xml:space="preserve"> </v>
          </cell>
          <cell r="GA144" t="str">
            <v xml:space="preserve"> </v>
          </cell>
          <cell r="GB144" t="str">
            <v xml:space="preserve"> </v>
          </cell>
          <cell r="GC144" t="str">
            <v xml:space="preserve"> </v>
          </cell>
          <cell r="GD144" t="str">
            <v xml:space="preserve"> </v>
          </cell>
          <cell r="GE144" t="str">
            <v xml:space="preserve"> </v>
          </cell>
          <cell r="GF144" t="str">
            <v xml:space="preserve"> </v>
          </cell>
          <cell r="GG144" t="str">
            <v xml:space="preserve"> </v>
          </cell>
          <cell r="GH144" t="str">
            <v xml:space="preserve"> </v>
          </cell>
          <cell r="GI144" t="str">
            <v xml:space="preserve"> </v>
          </cell>
          <cell r="GJ144" t="str">
            <v xml:space="preserve"> </v>
          </cell>
          <cell r="GK144" t="str">
            <v xml:space="preserve"> </v>
          </cell>
          <cell r="GL144" t="str">
            <v xml:space="preserve"> </v>
          </cell>
          <cell r="GM144" t="str">
            <v xml:space="preserve"> </v>
          </cell>
          <cell r="GN144" t="str">
            <v xml:space="preserve"> </v>
          </cell>
          <cell r="GO144" t="str">
            <v xml:space="preserve"> </v>
          </cell>
          <cell r="GP144" t="str">
            <v xml:space="preserve"> </v>
          </cell>
          <cell r="GQ144" t="str">
            <v xml:space="preserve"> </v>
          </cell>
          <cell r="GR144" t="str">
            <v xml:space="preserve"> </v>
          </cell>
          <cell r="GS144" t="str">
            <v xml:space="preserve"> </v>
          </cell>
          <cell r="GT144" t="str">
            <v xml:space="preserve"> </v>
          </cell>
          <cell r="GU144" t="str">
            <v xml:space="preserve"> </v>
          </cell>
          <cell r="GV144" t="str">
            <v xml:space="preserve"> </v>
          </cell>
          <cell r="GW144" t="str">
            <v xml:space="preserve"> </v>
          </cell>
          <cell r="GX144" t="str">
            <v xml:space="preserve"> </v>
          </cell>
          <cell r="GY144" t="str">
            <v xml:space="preserve"> </v>
          </cell>
          <cell r="GZ144" t="str">
            <v xml:space="preserve"> </v>
          </cell>
          <cell r="HA144" t="str">
            <v xml:space="preserve"> </v>
          </cell>
          <cell r="HB144" t="str">
            <v xml:space="preserve"> </v>
          </cell>
          <cell r="HC144" t="str">
            <v xml:space="preserve"> </v>
          </cell>
          <cell r="HD144" t="str">
            <v xml:space="preserve"> </v>
          </cell>
          <cell r="HE144" t="str">
            <v xml:space="preserve"> </v>
          </cell>
          <cell r="HF144" t="str">
            <v xml:space="preserve"> </v>
          </cell>
          <cell r="HG144" t="str">
            <v xml:space="preserve"> </v>
          </cell>
          <cell r="HH144" t="str">
            <v xml:space="preserve"> </v>
          </cell>
          <cell r="HI144" t="str">
            <v xml:space="preserve"> </v>
          </cell>
          <cell r="HJ144" t="str">
            <v xml:space="preserve"> </v>
          </cell>
          <cell r="HK144" t="str">
            <v xml:space="preserve"> </v>
          </cell>
          <cell r="HL144" t="str">
            <v xml:space="preserve"> </v>
          </cell>
          <cell r="HM144" t="str">
            <v xml:space="preserve"> </v>
          </cell>
          <cell r="HN144" t="str">
            <v xml:space="preserve"> </v>
          </cell>
          <cell r="HO144" t="str">
            <v xml:space="preserve"> </v>
          </cell>
          <cell r="HP144" t="str">
            <v xml:space="preserve"> </v>
          </cell>
          <cell r="HQ144" t="str">
            <v xml:space="preserve"> </v>
          </cell>
          <cell r="HR144" t="str">
            <v xml:space="preserve"> </v>
          </cell>
          <cell r="HS144" t="str">
            <v xml:space="preserve"> </v>
          </cell>
          <cell r="HT144" t="str">
            <v xml:space="preserve"> </v>
          </cell>
          <cell r="HU144" t="str">
            <v xml:space="preserve"> </v>
          </cell>
          <cell r="HV144" t="str">
            <v xml:space="preserve"> </v>
          </cell>
          <cell r="HW144" t="str">
            <v xml:space="preserve"> </v>
          </cell>
          <cell r="HX144" t="str">
            <v xml:space="preserve"> </v>
          </cell>
          <cell r="HY144" t="str">
            <v xml:space="preserve"> </v>
          </cell>
          <cell r="HZ144" t="str">
            <v xml:space="preserve"> </v>
          </cell>
          <cell r="IA144" t="str">
            <v xml:space="preserve"> </v>
          </cell>
          <cell r="IB144" t="str">
            <v xml:space="preserve"> </v>
          </cell>
          <cell r="IC144" t="str">
            <v xml:space="preserve"> </v>
          </cell>
          <cell r="ID144" t="str">
            <v xml:space="preserve"> </v>
          </cell>
          <cell r="IE144" t="str">
            <v xml:space="preserve"> </v>
          </cell>
          <cell r="IF144" t="str">
            <v xml:space="preserve"> </v>
          </cell>
          <cell r="IG144" t="str">
            <v xml:space="preserve"> </v>
          </cell>
          <cell r="IH144" t="str">
            <v xml:space="preserve"> </v>
          </cell>
          <cell r="II144" t="str">
            <v xml:space="preserve"> </v>
          </cell>
          <cell r="IJ144" t="str">
            <v xml:space="preserve"> </v>
          </cell>
          <cell r="IK144" t="str">
            <v xml:space="preserve"> </v>
          </cell>
          <cell r="IL144" t="str">
            <v xml:space="preserve"> </v>
          </cell>
          <cell r="IM144" t="str">
            <v xml:space="preserve"> </v>
          </cell>
          <cell r="IN144" t="str">
            <v xml:space="preserve"> </v>
          </cell>
          <cell r="IO144" t="str">
            <v xml:space="preserve"> </v>
          </cell>
          <cell r="IP144" t="str">
            <v xml:space="preserve"> </v>
          </cell>
          <cell r="IQ144" t="str">
            <v xml:space="preserve"> </v>
          </cell>
          <cell r="IR144" t="str">
            <v xml:space="preserve"> </v>
          </cell>
          <cell r="IS144" t="str">
            <v xml:space="preserve"> </v>
          </cell>
          <cell r="IT144" t="str">
            <v xml:space="preserve"> </v>
          </cell>
          <cell r="IU144" t="str">
            <v xml:space="preserve"> </v>
          </cell>
          <cell r="IV144" t="str">
            <v xml:space="preserve"> </v>
          </cell>
          <cell r="IW144" t="str">
            <v xml:space="preserve"> </v>
          </cell>
          <cell r="IX144" t="str">
            <v xml:space="preserve"> </v>
          </cell>
          <cell r="IY144" t="str">
            <v xml:space="preserve"> </v>
          </cell>
          <cell r="IZ144" t="str">
            <v xml:space="preserve"> </v>
          </cell>
          <cell r="JA144" t="str">
            <v xml:space="preserve"> </v>
          </cell>
          <cell r="JB144" t="str">
            <v xml:space="preserve"> </v>
          </cell>
          <cell r="JC144" t="str">
            <v xml:space="preserve"> </v>
          </cell>
          <cell r="JD144" t="str">
            <v xml:space="preserve"> </v>
          </cell>
          <cell r="JE144" t="str">
            <v xml:space="preserve"> </v>
          </cell>
          <cell r="JF144" t="str">
            <v xml:space="preserve"> </v>
          </cell>
          <cell r="JG144" t="str">
            <v xml:space="preserve"> </v>
          </cell>
          <cell r="JH144" t="str">
            <v xml:space="preserve"> </v>
          </cell>
          <cell r="JI144" t="str">
            <v xml:space="preserve"> </v>
          </cell>
          <cell r="JJ144" t="str">
            <v xml:space="preserve"> </v>
          </cell>
          <cell r="JK144" t="str">
            <v xml:space="preserve"> </v>
          </cell>
          <cell r="JL144" t="str">
            <v xml:space="preserve"> </v>
          </cell>
          <cell r="JM144" t="str">
            <v xml:space="preserve"> </v>
          </cell>
          <cell r="JN144" t="str">
            <v xml:space="preserve"> </v>
          </cell>
          <cell r="JO144" t="str">
            <v xml:space="preserve"> </v>
          </cell>
          <cell r="JP144" t="str">
            <v xml:space="preserve"> </v>
          </cell>
          <cell r="JQ144" t="str">
            <v xml:space="preserve"> </v>
          </cell>
          <cell r="JR144" t="str">
            <v xml:space="preserve"> </v>
          </cell>
          <cell r="JS144" t="str">
            <v xml:space="preserve"> </v>
          </cell>
          <cell r="JT144" t="str">
            <v xml:space="preserve"> </v>
          </cell>
          <cell r="JU144" t="str">
            <v xml:space="preserve"> </v>
          </cell>
          <cell r="JV144" t="str">
            <v xml:space="preserve"> </v>
          </cell>
          <cell r="JW144" t="str">
            <v xml:space="preserve"> </v>
          </cell>
          <cell r="JX144" t="str">
            <v xml:space="preserve"> </v>
          </cell>
          <cell r="JY144" t="str">
            <v xml:space="preserve"> </v>
          </cell>
          <cell r="JZ144" t="str">
            <v xml:space="preserve"> </v>
          </cell>
          <cell r="KA144" t="str">
            <v xml:space="preserve"> </v>
          </cell>
          <cell r="KB144" t="str">
            <v xml:space="preserve"> </v>
          </cell>
          <cell r="KC144" t="str">
            <v xml:space="preserve"> </v>
          </cell>
          <cell r="KD144" t="str">
            <v xml:space="preserve"> </v>
          </cell>
          <cell r="KE144" t="str">
            <v xml:space="preserve"> </v>
          </cell>
          <cell r="KF144" t="str">
            <v xml:space="preserve"> </v>
          </cell>
          <cell r="KG144" t="str">
            <v xml:space="preserve"> </v>
          </cell>
          <cell r="KH144" t="str">
            <v xml:space="preserve"> </v>
          </cell>
          <cell r="KI144" t="str">
            <v xml:space="preserve"> </v>
          </cell>
          <cell r="KJ144" t="str">
            <v xml:space="preserve"> </v>
          </cell>
          <cell r="KK144" t="str">
            <v xml:space="preserve"> </v>
          </cell>
          <cell r="KL144" t="str">
            <v xml:space="preserve"> </v>
          </cell>
          <cell r="KM144" t="str">
            <v xml:space="preserve"> </v>
          </cell>
          <cell r="KN144" t="str">
            <v xml:space="preserve"> </v>
          </cell>
          <cell r="KO144" t="str">
            <v xml:space="preserve"> </v>
          </cell>
          <cell r="KP144" t="str">
            <v xml:space="preserve"> </v>
          </cell>
          <cell r="KQ144" t="str">
            <v xml:space="preserve"> </v>
          </cell>
          <cell r="KR144" t="str">
            <v xml:space="preserve"> </v>
          </cell>
          <cell r="KS144" t="str">
            <v xml:space="preserve"> </v>
          </cell>
          <cell r="KT144" t="str">
            <v xml:space="preserve"> </v>
          </cell>
          <cell r="KU144" t="str">
            <v xml:space="preserve"> </v>
          </cell>
          <cell r="KV144" t="str">
            <v xml:space="preserve"> </v>
          </cell>
          <cell r="KW144" t="str">
            <v xml:space="preserve"> </v>
          </cell>
          <cell r="KX144" t="str">
            <v xml:space="preserve"> </v>
          </cell>
          <cell r="KY144" t="str">
            <v xml:space="preserve"> </v>
          </cell>
          <cell r="KZ144" t="str">
            <v xml:space="preserve"> </v>
          </cell>
          <cell r="LA144" t="str">
            <v xml:space="preserve"> </v>
          </cell>
          <cell r="LB144" t="str">
            <v xml:space="preserve"> </v>
          </cell>
          <cell r="LC144" t="str">
            <v xml:space="preserve"> </v>
          </cell>
          <cell r="LD144" t="str">
            <v xml:space="preserve"> </v>
          </cell>
          <cell r="LE144" t="str">
            <v xml:space="preserve"> </v>
          </cell>
          <cell r="LF144" t="str">
            <v xml:space="preserve"> </v>
          </cell>
          <cell r="LG144" t="str">
            <v xml:space="preserve"> </v>
          </cell>
          <cell r="LH144" t="str">
            <v xml:space="preserve"> </v>
          </cell>
          <cell r="LI144" t="str">
            <v xml:space="preserve"> </v>
          </cell>
          <cell r="LJ144" t="str">
            <v xml:space="preserve"> </v>
          </cell>
          <cell r="LK144" t="str">
            <v xml:space="preserve"> </v>
          </cell>
          <cell r="LL144" t="str">
            <v xml:space="preserve"> </v>
          </cell>
          <cell r="LM144" t="str">
            <v xml:space="preserve"> </v>
          </cell>
          <cell r="LN144" t="str">
            <v xml:space="preserve"> </v>
          </cell>
          <cell r="LO144" t="str">
            <v xml:space="preserve"> </v>
          </cell>
          <cell r="LP144" t="str">
            <v xml:space="preserve"> </v>
          </cell>
          <cell r="LQ144" t="str">
            <v xml:space="preserve"> </v>
          </cell>
          <cell r="MA144" t="str">
            <v>Togo</v>
          </cell>
          <cell r="MB144">
            <v>61.7</v>
          </cell>
          <cell r="MC144">
            <v>61.7</v>
          </cell>
        </row>
        <row r="145">
          <cell r="A145" t="str">
            <v>Venezuela</v>
          </cell>
          <cell r="B145">
            <v>55</v>
          </cell>
          <cell r="C145">
            <v>56</v>
          </cell>
          <cell r="D145">
            <v>55</v>
          </cell>
          <cell r="E145">
            <v>54.5</v>
          </cell>
          <cell r="F145">
            <v>58</v>
          </cell>
          <cell r="G145">
            <v>60</v>
          </cell>
          <cell r="H145">
            <v>61</v>
          </cell>
          <cell r="I145">
            <v>63</v>
          </cell>
          <cell r="J145">
            <v>62.5</v>
          </cell>
          <cell r="K145">
            <v>63.5</v>
          </cell>
          <cell r="L145">
            <v>63</v>
          </cell>
          <cell r="M145">
            <v>63</v>
          </cell>
          <cell r="N145">
            <v>63.5</v>
          </cell>
          <cell r="O145">
            <v>62.5</v>
          </cell>
          <cell r="P145">
            <v>61.5</v>
          </cell>
          <cell r="Q145">
            <v>61.5</v>
          </cell>
          <cell r="R145">
            <v>63</v>
          </cell>
          <cell r="S145">
            <v>65</v>
          </cell>
          <cell r="T145">
            <v>65</v>
          </cell>
          <cell r="U145">
            <v>65</v>
          </cell>
          <cell r="V145">
            <v>65</v>
          </cell>
          <cell r="W145">
            <v>65</v>
          </cell>
          <cell r="X145">
            <v>65</v>
          </cell>
          <cell r="Y145">
            <v>66</v>
          </cell>
          <cell r="Z145">
            <v>64.5</v>
          </cell>
          <cell r="AA145">
            <v>64.5</v>
          </cell>
          <cell r="AB145">
            <v>64</v>
          </cell>
          <cell r="AC145">
            <v>64</v>
          </cell>
          <cell r="AD145">
            <v>62.5</v>
          </cell>
          <cell r="AE145">
            <v>62</v>
          </cell>
          <cell r="AF145">
            <v>60</v>
          </cell>
          <cell r="AG145">
            <v>57.5</v>
          </cell>
          <cell r="AH145">
            <v>57</v>
          </cell>
          <cell r="AI145">
            <v>55.5</v>
          </cell>
          <cell r="AJ145">
            <v>55.5</v>
          </cell>
          <cell r="AK145">
            <v>55.5</v>
          </cell>
          <cell r="AL145">
            <v>55.5</v>
          </cell>
          <cell r="AM145">
            <v>55.5</v>
          </cell>
          <cell r="AN145">
            <v>56.5</v>
          </cell>
          <cell r="AO145">
            <v>57</v>
          </cell>
          <cell r="AP145">
            <v>57</v>
          </cell>
          <cell r="AQ145">
            <v>56</v>
          </cell>
          <cell r="AR145">
            <v>56.5</v>
          </cell>
          <cell r="AS145">
            <v>56.5</v>
          </cell>
          <cell r="AT145">
            <v>54.5</v>
          </cell>
          <cell r="AU145">
            <v>55.5</v>
          </cell>
          <cell r="AV145">
            <v>57.5</v>
          </cell>
          <cell r="AW145">
            <v>59.5</v>
          </cell>
          <cell r="AX145">
            <v>60.5</v>
          </cell>
          <cell r="AY145">
            <v>62</v>
          </cell>
          <cell r="AZ145">
            <v>62</v>
          </cell>
          <cell r="BA145">
            <v>62</v>
          </cell>
          <cell r="BB145">
            <v>62</v>
          </cell>
          <cell r="BC145">
            <v>60.5</v>
          </cell>
          <cell r="BD145">
            <v>61</v>
          </cell>
          <cell r="BE145">
            <v>60</v>
          </cell>
          <cell r="BF145">
            <v>59.5</v>
          </cell>
          <cell r="BG145">
            <v>59.5</v>
          </cell>
          <cell r="BH145">
            <v>60.5</v>
          </cell>
          <cell r="BI145">
            <v>61.5</v>
          </cell>
          <cell r="BJ145">
            <v>61</v>
          </cell>
          <cell r="BK145">
            <v>60.5</v>
          </cell>
          <cell r="BL145">
            <v>60</v>
          </cell>
          <cell r="BM145">
            <v>59.5</v>
          </cell>
          <cell r="BN145">
            <v>60</v>
          </cell>
          <cell r="BO145">
            <v>62</v>
          </cell>
          <cell r="BP145">
            <v>62</v>
          </cell>
          <cell r="BQ145">
            <v>62</v>
          </cell>
          <cell r="BR145">
            <v>62</v>
          </cell>
          <cell r="BS145">
            <v>62</v>
          </cell>
          <cell r="BT145">
            <v>61</v>
          </cell>
          <cell r="BU145">
            <v>59.5</v>
          </cell>
          <cell r="BV145">
            <v>59.5</v>
          </cell>
          <cell r="BW145">
            <v>59.5</v>
          </cell>
          <cell r="BX145">
            <v>61.5</v>
          </cell>
          <cell r="BY145">
            <v>62</v>
          </cell>
          <cell r="BZ145">
            <v>62</v>
          </cell>
          <cell r="CA145">
            <v>66</v>
          </cell>
          <cell r="CB145">
            <v>65.5</v>
          </cell>
          <cell r="CC145">
            <v>65.5</v>
          </cell>
          <cell r="CD145">
            <v>68</v>
          </cell>
          <cell r="CE145">
            <v>71</v>
          </cell>
          <cell r="CF145">
            <v>71.5</v>
          </cell>
          <cell r="CG145">
            <v>72</v>
          </cell>
          <cell r="CH145">
            <v>73</v>
          </cell>
          <cell r="CI145">
            <v>73</v>
          </cell>
          <cell r="CJ145">
            <v>73.5</v>
          </cell>
          <cell r="CK145">
            <v>73.5</v>
          </cell>
          <cell r="CL145">
            <v>76</v>
          </cell>
          <cell r="CM145">
            <v>75.5</v>
          </cell>
          <cell r="CN145">
            <v>75.5</v>
          </cell>
          <cell r="CO145">
            <v>75.5</v>
          </cell>
          <cell r="CP145">
            <v>76</v>
          </cell>
          <cell r="CQ145">
            <v>75.5</v>
          </cell>
          <cell r="CR145">
            <v>75.5</v>
          </cell>
          <cell r="CS145">
            <v>75</v>
          </cell>
          <cell r="CT145">
            <v>75.5</v>
          </cell>
          <cell r="CU145">
            <v>68.5</v>
          </cell>
          <cell r="CV145">
            <v>67.5</v>
          </cell>
          <cell r="CW145">
            <v>66</v>
          </cell>
          <cell r="CX145">
            <v>68</v>
          </cell>
          <cell r="CY145">
            <v>66</v>
          </cell>
          <cell r="CZ145">
            <v>67</v>
          </cell>
          <cell r="DA145">
            <v>69.5</v>
          </cell>
          <cell r="DB145">
            <v>69.5</v>
          </cell>
          <cell r="DC145">
            <v>68.5</v>
          </cell>
          <cell r="DD145">
            <v>67.5</v>
          </cell>
          <cell r="DE145">
            <v>66</v>
          </cell>
          <cell r="DF145">
            <v>65</v>
          </cell>
          <cell r="DG145">
            <v>65</v>
          </cell>
          <cell r="DH145">
            <v>64.5</v>
          </cell>
          <cell r="DI145">
            <v>64.5</v>
          </cell>
          <cell r="DJ145">
            <v>66</v>
          </cell>
          <cell r="DK145">
            <v>66</v>
          </cell>
          <cell r="DL145">
            <v>66.5</v>
          </cell>
          <cell r="DM145">
            <v>66</v>
          </cell>
          <cell r="DN145">
            <v>66</v>
          </cell>
          <cell r="DO145">
            <v>66.5</v>
          </cell>
          <cell r="DP145">
            <v>66.5</v>
          </cell>
          <cell r="DQ145">
            <v>67</v>
          </cell>
          <cell r="DR145">
            <v>68</v>
          </cell>
          <cell r="DS145">
            <v>68</v>
          </cell>
          <cell r="DT145">
            <v>68</v>
          </cell>
          <cell r="DU145">
            <v>68.5</v>
          </cell>
          <cell r="DV145">
            <v>68</v>
          </cell>
          <cell r="DW145">
            <v>67</v>
          </cell>
          <cell r="DX145">
            <v>67</v>
          </cell>
          <cell r="DY145">
            <v>66.5</v>
          </cell>
          <cell r="DZ145">
            <v>66</v>
          </cell>
          <cell r="EA145">
            <v>65.5</v>
          </cell>
          <cell r="EB145">
            <v>66</v>
          </cell>
          <cell r="EC145">
            <v>66</v>
          </cell>
          <cell r="ED145">
            <v>65.5</v>
          </cell>
          <cell r="EE145">
            <v>65.5</v>
          </cell>
          <cell r="EF145">
            <v>65.5</v>
          </cell>
          <cell r="EG145">
            <v>65.5</v>
          </cell>
          <cell r="EH145">
            <v>66</v>
          </cell>
          <cell r="EI145">
            <v>66</v>
          </cell>
          <cell r="EJ145">
            <v>66</v>
          </cell>
          <cell r="EK145">
            <v>66</v>
          </cell>
          <cell r="EL145">
            <v>66.5</v>
          </cell>
          <cell r="EM145">
            <v>66.5</v>
          </cell>
          <cell r="EN145">
            <v>66.5</v>
          </cell>
          <cell r="EO145">
            <v>65.5</v>
          </cell>
          <cell r="EP145">
            <v>65</v>
          </cell>
          <cell r="EQ145">
            <v>64.5</v>
          </cell>
          <cell r="ER145">
            <v>64.5</v>
          </cell>
          <cell r="ES145">
            <v>65</v>
          </cell>
          <cell r="ET145">
            <v>65</v>
          </cell>
          <cell r="EU145">
            <v>65</v>
          </cell>
          <cell r="EV145">
            <v>65</v>
          </cell>
          <cell r="EW145">
            <v>65</v>
          </cell>
          <cell r="EX145">
            <v>65</v>
          </cell>
          <cell r="EY145">
            <v>65</v>
          </cell>
          <cell r="EZ145">
            <v>65</v>
          </cell>
          <cell r="FA145">
            <v>63.5</v>
          </cell>
          <cell r="FB145">
            <v>64</v>
          </cell>
          <cell r="FC145">
            <v>64</v>
          </cell>
          <cell r="FD145">
            <v>65.5</v>
          </cell>
          <cell r="FE145">
            <v>65.5</v>
          </cell>
          <cell r="FF145">
            <v>64.5</v>
          </cell>
          <cell r="FG145">
            <v>67</v>
          </cell>
          <cell r="FH145">
            <v>68.5</v>
          </cell>
          <cell r="FI145">
            <v>69</v>
          </cell>
          <cell r="FJ145">
            <v>71.3</v>
          </cell>
          <cell r="FK145">
            <v>67.7</v>
          </cell>
          <cell r="FL145">
            <v>71.5</v>
          </cell>
          <cell r="FM145">
            <v>71.5</v>
          </cell>
          <cell r="FN145">
            <v>71.7</v>
          </cell>
          <cell r="FO145">
            <v>71.5</v>
          </cell>
          <cell r="FP145">
            <v>71.5</v>
          </cell>
          <cell r="FQ145">
            <v>71.5</v>
          </cell>
          <cell r="FR145">
            <v>70.5</v>
          </cell>
          <cell r="FS145">
            <v>67.2</v>
          </cell>
          <cell r="FT145">
            <v>66.7</v>
          </cell>
          <cell r="FU145">
            <v>66</v>
          </cell>
          <cell r="FV145">
            <v>65.2</v>
          </cell>
          <cell r="FW145">
            <v>64.5</v>
          </cell>
          <cell r="FX145">
            <v>63.7</v>
          </cell>
          <cell r="FY145">
            <v>62.2</v>
          </cell>
          <cell r="FZ145">
            <v>65</v>
          </cell>
          <cell r="GA145">
            <v>62.7</v>
          </cell>
          <cell r="GB145">
            <v>62.7</v>
          </cell>
          <cell r="GC145">
            <v>63.7</v>
          </cell>
          <cell r="GD145">
            <v>62.8</v>
          </cell>
          <cell r="GE145">
            <v>62.8</v>
          </cell>
          <cell r="GF145">
            <v>62.9</v>
          </cell>
          <cell r="GG145">
            <v>61.8</v>
          </cell>
          <cell r="GH145">
            <v>63.5</v>
          </cell>
          <cell r="GI145">
            <v>62</v>
          </cell>
          <cell r="GJ145">
            <v>61.7</v>
          </cell>
          <cell r="GK145">
            <v>61</v>
          </cell>
          <cell r="GL145">
            <v>63</v>
          </cell>
          <cell r="GM145">
            <v>63</v>
          </cell>
          <cell r="GN145">
            <v>64</v>
          </cell>
          <cell r="GO145">
            <v>64.5</v>
          </cell>
          <cell r="GP145">
            <v>64.5</v>
          </cell>
          <cell r="GQ145">
            <v>66.5</v>
          </cell>
          <cell r="GR145">
            <v>65.5</v>
          </cell>
          <cell r="GS145">
            <v>65.7</v>
          </cell>
          <cell r="GT145">
            <v>66.7</v>
          </cell>
          <cell r="GU145">
            <v>68.7</v>
          </cell>
          <cell r="GV145">
            <v>69.5</v>
          </cell>
          <cell r="GW145">
            <v>70</v>
          </cell>
          <cell r="GX145">
            <v>69</v>
          </cell>
          <cell r="GY145">
            <v>69.3</v>
          </cell>
          <cell r="GZ145">
            <v>68.5</v>
          </cell>
          <cell r="HA145">
            <v>72</v>
          </cell>
          <cell r="HB145">
            <v>71.7</v>
          </cell>
          <cell r="HC145">
            <v>71.2</v>
          </cell>
          <cell r="HD145">
            <v>71.2</v>
          </cell>
          <cell r="HE145">
            <v>71.5</v>
          </cell>
          <cell r="HF145">
            <v>70.2</v>
          </cell>
          <cell r="HG145">
            <v>69</v>
          </cell>
          <cell r="HH145">
            <v>68.2</v>
          </cell>
          <cell r="HI145">
            <v>66.7</v>
          </cell>
          <cell r="HJ145">
            <v>64.7</v>
          </cell>
          <cell r="HK145">
            <v>63</v>
          </cell>
          <cell r="HL145">
            <v>61</v>
          </cell>
          <cell r="HM145">
            <v>57.5</v>
          </cell>
          <cell r="HN145">
            <v>57.5</v>
          </cell>
          <cell r="HO145">
            <v>56</v>
          </cell>
          <cell r="HP145">
            <v>56</v>
          </cell>
          <cell r="HQ145">
            <v>55.7</v>
          </cell>
          <cell r="HR145">
            <v>55.2</v>
          </cell>
          <cell r="HS145">
            <v>54.2</v>
          </cell>
          <cell r="HT145">
            <v>54.2</v>
          </cell>
          <cell r="HU145">
            <v>53.7</v>
          </cell>
          <cell r="HV145">
            <v>56.7</v>
          </cell>
          <cell r="HW145">
            <v>56.7</v>
          </cell>
          <cell r="HX145">
            <v>57.2</v>
          </cell>
          <cell r="HY145">
            <v>59.2</v>
          </cell>
          <cell r="HZ145">
            <v>57</v>
          </cell>
          <cell r="IA145">
            <v>58</v>
          </cell>
          <cell r="IB145">
            <v>57.5</v>
          </cell>
          <cell r="IC145">
            <v>58.7</v>
          </cell>
          <cell r="ID145">
            <v>59.5</v>
          </cell>
          <cell r="IE145">
            <v>58.2</v>
          </cell>
          <cell r="IF145">
            <v>57.2</v>
          </cell>
          <cell r="IG145">
            <v>58.2</v>
          </cell>
          <cell r="IH145">
            <v>61</v>
          </cell>
          <cell r="II145">
            <v>60</v>
          </cell>
          <cell r="IJ145">
            <v>59.7</v>
          </cell>
          <cell r="IK145">
            <v>62</v>
          </cell>
          <cell r="IL145">
            <v>62.5</v>
          </cell>
          <cell r="IM145">
            <v>61.7</v>
          </cell>
          <cell r="IN145">
            <v>61.5</v>
          </cell>
          <cell r="IO145">
            <v>61.7</v>
          </cell>
          <cell r="IP145">
            <v>61.5</v>
          </cell>
          <cell r="IQ145">
            <v>62</v>
          </cell>
          <cell r="IR145">
            <v>62.5</v>
          </cell>
          <cell r="IS145">
            <v>62.2</v>
          </cell>
          <cell r="IT145">
            <v>65</v>
          </cell>
          <cell r="IU145">
            <v>64.7</v>
          </cell>
          <cell r="IV145">
            <v>64.5</v>
          </cell>
          <cell r="IW145">
            <v>67.2</v>
          </cell>
          <cell r="IX145">
            <v>67</v>
          </cell>
          <cell r="IY145">
            <v>67.7</v>
          </cell>
          <cell r="IZ145">
            <v>69.5</v>
          </cell>
          <cell r="JA145">
            <v>68.5</v>
          </cell>
          <cell r="JB145">
            <v>68.2</v>
          </cell>
          <cell r="JC145">
            <v>69.2</v>
          </cell>
          <cell r="JD145">
            <v>68.5</v>
          </cell>
          <cell r="JE145">
            <v>70</v>
          </cell>
          <cell r="JF145">
            <v>69.7</v>
          </cell>
          <cell r="JG145">
            <v>70.2</v>
          </cell>
          <cell r="JH145">
            <v>70.2</v>
          </cell>
          <cell r="JI145">
            <v>70</v>
          </cell>
          <cell r="JJ145">
            <v>69.7</v>
          </cell>
          <cell r="JK145">
            <v>69.2</v>
          </cell>
          <cell r="JL145">
            <v>69.2</v>
          </cell>
          <cell r="JM145">
            <v>69.5</v>
          </cell>
          <cell r="JN145">
            <v>69.5</v>
          </cell>
          <cell r="JO145">
            <v>68.5</v>
          </cell>
          <cell r="JP145">
            <v>68.5</v>
          </cell>
          <cell r="JQ145">
            <v>67.7</v>
          </cell>
          <cell r="JR145">
            <v>66.2</v>
          </cell>
          <cell r="JS145">
            <v>66.5</v>
          </cell>
          <cell r="JT145">
            <v>66.7</v>
          </cell>
          <cell r="JU145">
            <v>69.5</v>
          </cell>
          <cell r="JV145">
            <v>69.5</v>
          </cell>
          <cell r="JW145">
            <v>69.5</v>
          </cell>
          <cell r="JX145">
            <v>69.5</v>
          </cell>
          <cell r="JY145">
            <v>67.2</v>
          </cell>
          <cell r="JZ145">
            <v>66.7</v>
          </cell>
          <cell r="KA145">
            <v>66.5</v>
          </cell>
          <cell r="KB145">
            <v>66.2</v>
          </cell>
          <cell r="KC145">
            <v>65.5</v>
          </cell>
          <cell r="KD145">
            <v>65.5</v>
          </cell>
          <cell r="KE145">
            <v>64.7</v>
          </cell>
          <cell r="KF145">
            <v>66.2</v>
          </cell>
          <cell r="KG145">
            <v>66.2</v>
          </cell>
          <cell r="KH145">
            <v>67.2</v>
          </cell>
          <cell r="KI145">
            <v>67.2</v>
          </cell>
          <cell r="KJ145">
            <v>67</v>
          </cell>
          <cell r="KK145">
            <v>67</v>
          </cell>
          <cell r="KL145">
            <v>67</v>
          </cell>
          <cell r="KM145">
            <v>67.2</v>
          </cell>
          <cell r="KN145">
            <v>67</v>
          </cell>
          <cell r="KO145">
            <v>67</v>
          </cell>
          <cell r="KP145">
            <v>67</v>
          </cell>
          <cell r="KQ145">
            <v>67</v>
          </cell>
          <cell r="KR145">
            <v>67</v>
          </cell>
          <cell r="KS145">
            <v>57.2</v>
          </cell>
          <cell r="KT145">
            <v>57.5</v>
          </cell>
          <cell r="KU145">
            <v>57.5</v>
          </cell>
          <cell r="KV145">
            <v>57.5</v>
          </cell>
          <cell r="KW145">
            <v>57.5</v>
          </cell>
          <cell r="KX145">
            <v>59</v>
          </cell>
          <cell r="KY145">
            <v>59</v>
          </cell>
          <cell r="KZ145">
            <v>58.7</v>
          </cell>
          <cell r="LA145">
            <v>58.5</v>
          </cell>
          <cell r="LB145">
            <v>55.2</v>
          </cell>
          <cell r="LC145">
            <v>53.7</v>
          </cell>
          <cell r="LD145">
            <v>53.7</v>
          </cell>
          <cell r="LE145">
            <v>53.7</v>
          </cell>
          <cell r="LF145">
            <v>53.2</v>
          </cell>
          <cell r="LG145">
            <v>53.2</v>
          </cell>
          <cell r="LH145">
            <v>53.2</v>
          </cell>
          <cell r="LI145">
            <v>54.5</v>
          </cell>
          <cell r="LJ145">
            <v>54.5</v>
          </cell>
          <cell r="LK145">
            <v>54.7</v>
          </cell>
          <cell r="LL145">
            <v>54.7</v>
          </cell>
          <cell r="LM145">
            <v>56.7</v>
          </cell>
          <cell r="LN145">
            <v>59.5</v>
          </cell>
          <cell r="LO145">
            <v>59.5</v>
          </cell>
          <cell r="LP145">
            <v>59.5</v>
          </cell>
          <cell r="LQ145">
            <v>59.5</v>
          </cell>
          <cell r="LR145">
            <v>59.5</v>
          </cell>
          <cell r="LS145">
            <v>59.2</v>
          </cell>
          <cell r="LT145">
            <v>58.7</v>
          </cell>
          <cell r="MA145" t="str">
            <v>Trinidad &amp; Tobago</v>
          </cell>
          <cell r="MB145">
            <v>78</v>
          </cell>
          <cell r="MC145">
            <v>78</v>
          </cell>
        </row>
        <row r="146">
          <cell r="A146" t="str">
            <v>Vietnam</v>
          </cell>
          <cell r="B146" t="str">
            <v xml:space="preserve"> </v>
          </cell>
          <cell r="C146" t="str">
            <v xml:space="preserve"> </v>
          </cell>
          <cell r="D146" t="str">
            <v xml:space="preserve"> </v>
          </cell>
          <cell r="E146" t="str">
            <v xml:space="preserve"> </v>
          </cell>
          <cell r="F146" t="str">
            <v xml:space="preserve"> </v>
          </cell>
          <cell r="G146" t="str">
            <v xml:space="preserve"> </v>
          </cell>
          <cell r="H146" t="str">
            <v xml:space="preserve"> </v>
          </cell>
          <cell r="I146" t="str">
            <v xml:space="preserve"> </v>
          </cell>
          <cell r="J146" t="str">
            <v xml:space="preserve"> </v>
          </cell>
          <cell r="K146" t="str">
            <v xml:space="preserve"> </v>
          </cell>
          <cell r="L146" t="str">
            <v xml:space="preserve"> </v>
          </cell>
          <cell r="M146" t="str">
            <v xml:space="preserve"> </v>
          </cell>
          <cell r="N146" t="str">
            <v xml:space="preserve"> </v>
          </cell>
          <cell r="O146" t="str">
            <v xml:space="preserve"> </v>
          </cell>
          <cell r="P146" t="str">
            <v xml:space="preserve"> </v>
          </cell>
          <cell r="Q146" t="str">
            <v xml:space="preserve"> </v>
          </cell>
          <cell r="R146" t="str">
            <v xml:space="preserve"> </v>
          </cell>
          <cell r="S146" t="str">
            <v xml:space="preserve"> </v>
          </cell>
          <cell r="T146" t="str">
            <v xml:space="preserve"> </v>
          </cell>
          <cell r="U146" t="str">
            <v xml:space="preserve"> </v>
          </cell>
          <cell r="V146" t="str">
            <v xml:space="preserve"> </v>
          </cell>
          <cell r="W146">
            <v>45.5</v>
          </cell>
          <cell r="X146">
            <v>45.5</v>
          </cell>
          <cell r="Y146">
            <v>46</v>
          </cell>
          <cell r="Z146">
            <v>46</v>
          </cell>
          <cell r="AA146">
            <v>46.5</v>
          </cell>
          <cell r="AB146">
            <v>45.5</v>
          </cell>
          <cell r="AC146">
            <v>44.5</v>
          </cell>
          <cell r="AD146">
            <v>44.5</v>
          </cell>
          <cell r="AE146">
            <v>44.5</v>
          </cell>
          <cell r="AF146">
            <v>44.5</v>
          </cell>
          <cell r="AG146">
            <v>44</v>
          </cell>
          <cell r="AH146">
            <v>44</v>
          </cell>
          <cell r="AI146">
            <v>44</v>
          </cell>
          <cell r="AJ146">
            <v>44</v>
          </cell>
          <cell r="AK146">
            <v>44</v>
          </cell>
          <cell r="AL146">
            <v>44</v>
          </cell>
          <cell r="AM146">
            <v>44</v>
          </cell>
          <cell r="AN146">
            <v>43.5</v>
          </cell>
          <cell r="AO146">
            <v>42</v>
          </cell>
          <cell r="AP146">
            <v>42</v>
          </cell>
          <cell r="AQ146">
            <v>41.5</v>
          </cell>
          <cell r="AR146">
            <v>41.5</v>
          </cell>
          <cell r="AS146">
            <v>41.5</v>
          </cell>
          <cell r="AT146">
            <v>41.5</v>
          </cell>
          <cell r="AU146">
            <v>41.5</v>
          </cell>
          <cell r="AV146">
            <v>41.5</v>
          </cell>
          <cell r="AW146">
            <v>41.5</v>
          </cell>
          <cell r="AX146">
            <v>41.5</v>
          </cell>
          <cell r="AY146">
            <v>41.5</v>
          </cell>
          <cell r="AZ146">
            <v>41.5</v>
          </cell>
          <cell r="BA146">
            <v>41.5</v>
          </cell>
          <cell r="BB146">
            <v>41.5</v>
          </cell>
          <cell r="BC146">
            <v>40</v>
          </cell>
          <cell r="BD146">
            <v>40</v>
          </cell>
          <cell r="BE146">
            <v>40.5</v>
          </cell>
          <cell r="BF146">
            <v>40.5</v>
          </cell>
          <cell r="BG146">
            <v>40.5</v>
          </cell>
          <cell r="BH146">
            <v>40.5</v>
          </cell>
          <cell r="BI146">
            <v>40.5</v>
          </cell>
          <cell r="BJ146">
            <v>40.5</v>
          </cell>
          <cell r="BK146">
            <v>40.5</v>
          </cell>
          <cell r="BL146">
            <v>40.5</v>
          </cell>
          <cell r="BM146">
            <v>40.5</v>
          </cell>
          <cell r="BN146">
            <v>41</v>
          </cell>
          <cell r="BO146">
            <v>41</v>
          </cell>
          <cell r="BP146">
            <v>41</v>
          </cell>
          <cell r="BQ146">
            <v>41</v>
          </cell>
          <cell r="BR146">
            <v>41</v>
          </cell>
          <cell r="BS146">
            <v>41.5</v>
          </cell>
          <cell r="BT146">
            <v>41.5</v>
          </cell>
          <cell r="BU146">
            <v>42.5</v>
          </cell>
          <cell r="BV146">
            <v>42.5</v>
          </cell>
          <cell r="BW146">
            <v>42.5</v>
          </cell>
          <cell r="BX146">
            <v>42.5</v>
          </cell>
          <cell r="BY146">
            <v>42.5</v>
          </cell>
          <cell r="BZ146">
            <v>42.5</v>
          </cell>
          <cell r="CA146">
            <v>42.5</v>
          </cell>
          <cell r="CB146">
            <v>42.5</v>
          </cell>
          <cell r="CC146">
            <v>42.5</v>
          </cell>
          <cell r="CD146">
            <v>42.5</v>
          </cell>
          <cell r="CE146">
            <v>42.5</v>
          </cell>
          <cell r="CF146">
            <v>42.5</v>
          </cell>
          <cell r="CG146">
            <v>42.5</v>
          </cell>
          <cell r="CH146">
            <v>42.5</v>
          </cell>
          <cell r="CI146">
            <v>44</v>
          </cell>
          <cell r="CJ146">
            <v>44</v>
          </cell>
          <cell r="CK146">
            <v>44</v>
          </cell>
          <cell r="CL146">
            <v>44</v>
          </cell>
          <cell r="CM146">
            <v>44</v>
          </cell>
          <cell r="CN146">
            <v>44</v>
          </cell>
          <cell r="CO146">
            <v>44</v>
          </cell>
          <cell r="CP146">
            <v>47</v>
          </cell>
          <cell r="CQ146">
            <v>46</v>
          </cell>
          <cell r="CR146">
            <v>46</v>
          </cell>
          <cell r="CS146">
            <v>46</v>
          </cell>
          <cell r="CT146">
            <v>46</v>
          </cell>
          <cell r="CU146">
            <v>46</v>
          </cell>
          <cell r="CV146">
            <v>46</v>
          </cell>
          <cell r="CW146">
            <v>46</v>
          </cell>
          <cell r="CX146">
            <v>46</v>
          </cell>
          <cell r="CY146">
            <v>47.5</v>
          </cell>
          <cell r="CZ146">
            <v>47.5</v>
          </cell>
          <cell r="DA146">
            <v>49</v>
          </cell>
          <cell r="DB146">
            <v>49</v>
          </cell>
          <cell r="DC146">
            <v>49</v>
          </cell>
          <cell r="DD146">
            <v>49</v>
          </cell>
          <cell r="DE146">
            <v>49.5</v>
          </cell>
          <cell r="DF146">
            <v>49.5</v>
          </cell>
          <cell r="DG146">
            <v>49.5</v>
          </cell>
          <cell r="DH146">
            <v>49.5</v>
          </cell>
          <cell r="DI146">
            <v>49.5</v>
          </cell>
          <cell r="DJ146">
            <v>55</v>
          </cell>
          <cell r="DK146">
            <v>55</v>
          </cell>
          <cell r="DL146">
            <v>56</v>
          </cell>
          <cell r="DM146">
            <v>56</v>
          </cell>
          <cell r="DN146">
            <v>56</v>
          </cell>
          <cell r="DO146">
            <v>56</v>
          </cell>
          <cell r="DP146">
            <v>56</v>
          </cell>
          <cell r="DQ146">
            <v>56</v>
          </cell>
          <cell r="DR146">
            <v>56</v>
          </cell>
          <cell r="DS146">
            <v>56</v>
          </cell>
          <cell r="DT146">
            <v>56</v>
          </cell>
          <cell r="DU146">
            <v>56</v>
          </cell>
          <cell r="DV146">
            <v>56</v>
          </cell>
          <cell r="DW146">
            <v>56</v>
          </cell>
          <cell r="DX146">
            <v>56.5</v>
          </cell>
          <cell r="DY146">
            <v>56.5</v>
          </cell>
          <cell r="DZ146">
            <v>57.5</v>
          </cell>
          <cell r="EA146">
            <v>57.5</v>
          </cell>
          <cell r="EB146">
            <v>57.5</v>
          </cell>
          <cell r="EC146">
            <v>57.5</v>
          </cell>
          <cell r="ED146">
            <v>57.5</v>
          </cell>
          <cell r="EE146">
            <v>57.5</v>
          </cell>
          <cell r="EF146">
            <v>57.5</v>
          </cell>
          <cell r="EG146">
            <v>57.5</v>
          </cell>
          <cell r="EH146">
            <v>59</v>
          </cell>
          <cell r="EI146">
            <v>59</v>
          </cell>
          <cell r="EJ146">
            <v>59</v>
          </cell>
          <cell r="EK146">
            <v>60.5</v>
          </cell>
          <cell r="EL146">
            <v>60.5</v>
          </cell>
          <cell r="EM146">
            <v>60.5</v>
          </cell>
          <cell r="EN146">
            <v>60.5</v>
          </cell>
          <cell r="EO146">
            <v>60.5</v>
          </cell>
          <cell r="EP146">
            <v>60.5</v>
          </cell>
          <cell r="EQ146">
            <v>60.5</v>
          </cell>
          <cell r="ER146">
            <v>60.5</v>
          </cell>
          <cell r="ES146">
            <v>64.5</v>
          </cell>
          <cell r="ET146">
            <v>63</v>
          </cell>
          <cell r="EU146">
            <v>68.5</v>
          </cell>
          <cell r="EV146">
            <v>69</v>
          </cell>
          <cell r="EW146">
            <v>70.5</v>
          </cell>
          <cell r="EX146">
            <v>70.5</v>
          </cell>
          <cell r="EY146">
            <v>70.5</v>
          </cell>
          <cell r="EZ146">
            <v>70.5</v>
          </cell>
          <cell r="FA146">
            <v>70.5</v>
          </cell>
          <cell r="FB146">
            <v>70.5</v>
          </cell>
          <cell r="FC146">
            <v>70.5</v>
          </cell>
          <cell r="FD146">
            <v>70.5</v>
          </cell>
          <cell r="FE146">
            <v>70.5</v>
          </cell>
          <cell r="FF146">
            <v>70.5</v>
          </cell>
          <cell r="FG146">
            <v>70</v>
          </cell>
          <cell r="FH146">
            <v>69.8</v>
          </cell>
          <cell r="FI146">
            <v>68.8</v>
          </cell>
          <cell r="FJ146">
            <v>66.8</v>
          </cell>
          <cell r="FK146">
            <v>66</v>
          </cell>
          <cell r="FL146">
            <v>65.5</v>
          </cell>
          <cell r="FM146">
            <v>65.7</v>
          </cell>
          <cell r="FN146">
            <v>65.2</v>
          </cell>
          <cell r="FO146">
            <v>65.5</v>
          </cell>
          <cell r="FP146">
            <v>63.7</v>
          </cell>
          <cell r="FQ146">
            <v>63.7</v>
          </cell>
          <cell r="FR146">
            <v>64.2</v>
          </cell>
          <cell r="FS146">
            <v>63.5</v>
          </cell>
          <cell r="FT146">
            <v>63.5</v>
          </cell>
          <cell r="FU146">
            <v>63</v>
          </cell>
          <cell r="FV146">
            <v>58.2</v>
          </cell>
          <cell r="FW146">
            <v>58.2</v>
          </cell>
          <cell r="FX146">
            <v>58.5</v>
          </cell>
          <cell r="FY146">
            <v>58.5</v>
          </cell>
          <cell r="FZ146">
            <v>59</v>
          </cell>
          <cell r="GA146">
            <v>60.2</v>
          </cell>
          <cell r="GB146">
            <v>61</v>
          </cell>
          <cell r="GC146">
            <v>61</v>
          </cell>
          <cell r="GD146">
            <v>61.5</v>
          </cell>
          <cell r="GE146">
            <v>61.5</v>
          </cell>
          <cell r="GF146">
            <v>61.5</v>
          </cell>
          <cell r="GG146">
            <v>61.5</v>
          </cell>
          <cell r="GH146">
            <v>61.7</v>
          </cell>
          <cell r="GI146">
            <v>62.7</v>
          </cell>
          <cell r="GJ146">
            <v>63.7</v>
          </cell>
          <cell r="GK146">
            <v>64</v>
          </cell>
          <cell r="GL146">
            <v>67.2</v>
          </cell>
          <cell r="GM146">
            <v>67.2</v>
          </cell>
          <cell r="GN146">
            <v>67.2</v>
          </cell>
          <cell r="GO146">
            <v>67.2</v>
          </cell>
          <cell r="GP146">
            <v>67.2</v>
          </cell>
          <cell r="GQ146">
            <v>66.7</v>
          </cell>
          <cell r="GR146">
            <v>66.7</v>
          </cell>
          <cell r="GS146">
            <v>68.2</v>
          </cell>
          <cell r="GT146">
            <v>71</v>
          </cell>
          <cell r="GU146">
            <v>71</v>
          </cell>
          <cell r="GV146">
            <v>70</v>
          </cell>
          <cell r="GW146">
            <v>70</v>
          </cell>
          <cell r="GX146">
            <v>71.7</v>
          </cell>
          <cell r="GY146">
            <v>71.8</v>
          </cell>
          <cell r="GZ146">
            <v>71.2</v>
          </cell>
          <cell r="HA146">
            <v>71</v>
          </cell>
          <cell r="HB146">
            <v>68</v>
          </cell>
          <cell r="HC146">
            <v>68</v>
          </cell>
          <cell r="HD146">
            <v>68</v>
          </cell>
          <cell r="HE146">
            <v>67.7</v>
          </cell>
          <cell r="HF146">
            <v>68</v>
          </cell>
          <cell r="HG146">
            <v>68.2</v>
          </cell>
          <cell r="HH146">
            <v>68.2</v>
          </cell>
          <cell r="HI146">
            <v>69.5</v>
          </cell>
          <cell r="HJ146">
            <v>68</v>
          </cell>
          <cell r="HK146">
            <v>68</v>
          </cell>
          <cell r="HL146">
            <v>69.2</v>
          </cell>
          <cell r="HM146">
            <v>69.2</v>
          </cell>
          <cell r="HN146">
            <v>69.2</v>
          </cell>
          <cell r="HO146">
            <v>69.5</v>
          </cell>
          <cell r="HP146">
            <v>69.5</v>
          </cell>
          <cell r="HQ146">
            <v>69.5</v>
          </cell>
          <cell r="HR146">
            <v>70.2</v>
          </cell>
          <cell r="HS146">
            <v>70.2</v>
          </cell>
          <cell r="HT146">
            <v>70.2</v>
          </cell>
          <cell r="HU146">
            <v>70.2</v>
          </cell>
          <cell r="HV146">
            <v>70.2</v>
          </cell>
          <cell r="HW146">
            <v>70.2</v>
          </cell>
          <cell r="HX146">
            <v>70.2</v>
          </cell>
          <cell r="HY146">
            <v>70.7</v>
          </cell>
          <cell r="HZ146">
            <v>70.5</v>
          </cell>
          <cell r="IA146">
            <v>70.7</v>
          </cell>
          <cell r="IB146">
            <v>70.5</v>
          </cell>
          <cell r="IC146">
            <v>70.5</v>
          </cell>
          <cell r="ID146">
            <v>69.7</v>
          </cell>
          <cell r="IE146">
            <v>69.7</v>
          </cell>
          <cell r="IF146">
            <v>69.7</v>
          </cell>
          <cell r="IG146">
            <v>69.2</v>
          </cell>
          <cell r="IH146">
            <v>69.2</v>
          </cell>
          <cell r="II146">
            <v>69.2</v>
          </cell>
          <cell r="IJ146">
            <v>70</v>
          </cell>
          <cell r="IK146">
            <v>69.2</v>
          </cell>
          <cell r="IL146">
            <v>69.2</v>
          </cell>
          <cell r="IM146">
            <v>69.7</v>
          </cell>
          <cell r="IN146">
            <v>69.7</v>
          </cell>
          <cell r="IO146">
            <v>69.7</v>
          </cell>
          <cell r="IP146">
            <v>69.5</v>
          </cell>
          <cell r="IQ146">
            <v>69.5</v>
          </cell>
          <cell r="IR146">
            <v>69.7</v>
          </cell>
          <cell r="IS146">
            <v>69.7</v>
          </cell>
          <cell r="IT146">
            <v>69.7</v>
          </cell>
          <cell r="IU146">
            <v>69.7</v>
          </cell>
          <cell r="IV146">
            <v>69.7</v>
          </cell>
          <cell r="IW146">
            <v>69.7</v>
          </cell>
          <cell r="IX146">
            <v>69.7</v>
          </cell>
          <cell r="IY146">
            <v>70</v>
          </cell>
          <cell r="IZ146">
            <v>70</v>
          </cell>
          <cell r="JA146">
            <v>70</v>
          </cell>
          <cell r="JB146">
            <v>70.5</v>
          </cell>
          <cell r="JC146">
            <v>70.5</v>
          </cell>
          <cell r="JD146">
            <v>70.5</v>
          </cell>
          <cell r="JE146">
            <v>70.5</v>
          </cell>
          <cell r="JF146">
            <v>70.5</v>
          </cell>
          <cell r="JG146">
            <v>70.7</v>
          </cell>
          <cell r="JH146">
            <v>72.7</v>
          </cell>
          <cell r="JI146">
            <v>72.7</v>
          </cell>
          <cell r="JJ146">
            <v>72.7</v>
          </cell>
          <cell r="JK146">
            <v>72.7</v>
          </cell>
          <cell r="JL146">
            <v>72.7</v>
          </cell>
          <cell r="JM146">
            <v>72.7</v>
          </cell>
          <cell r="JN146">
            <v>72.7</v>
          </cell>
          <cell r="JO146">
            <v>72.7</v>
          </cell>
          <cell r="JP146">
            <v>72.7</v>
          </cell>
          <cell r="JQ146">
            <v>72.7</v>
          </cell>
          <cell r="JR146">
            <v>71.7</v>
          </cell>
          <cell r="JS146">
            <v>71.7</v>
          </cell>
          <cell r="JT146">
            <v>71.7</v>
          </cell>
          <cell r="JU146">
            <v>71.7</v>
          </cell>
          <cell r="JV146">
            <v>71.7</v>
          </cell>
          <cell r="JW146">
            <v>72</v>
          </cell>
          <cell r="JX146">
            <v>72</v>
          </cell>
          <cell r="JY146">
            <v>72</v>
          </cell>
          <cell r="JZ146">
            <v>72.2</v>
          </cell>
          <cell r="KA146">
            <v>72.2</v>
          </cell>
          <cell r="KB146">
            <v>72.2</v>
          </cell>
          <cell r="KC146">
            <v>72.2</v>
          </cell>
          <cell r="KD146">
            <v>72.2</v>
          </cell>
          <cell r="KE146">
            <v>72.2</v>
          </cell>
          <cell r="KF146">
            <v>71.7</v>
          </cell>
          <cell r="KG146">
            <v>71.5</v>
          </cell>
          <cell r="KH146">
            <v>69.5</v>
          </cell>
          <cell r="KI146">
            <v>69</v>
          </cell>
          <cell r="KJ146">
            <v>68.7</v>
          </cell>
          <cell r="KK146">
            <v>68.7</v>
          </cell>
          <cell r="KL146">
            <v>68.7</v>
          </cell>
          <cell r="KM146">
            <v>67.7</v>
          </cell>
          <cell r="KN146">
            <v>67.7</v>
          </cell>
          <cell r="KO146">
            <v>67.5</v>
          </cell>
          <cell r="KP146">
            <v>67.2</v>
          </cell>
          <cell r="KQ146">
            <v>67</v>
          </cell>
          <cell r="KR146">
            <v>67.2</v>
          </cell>
          <cell r="KS146">
            <v>67</v>
          </cell>
          <cell r="KT146">
            <v>68.7</v>
          </cell>
          <cell r="KU146">
            <v>68.7</v>
          </cell>
          <cell r="KV146">
            <v>68.7</v>
          </cell>
          <cell r="KW146">
            <v>68.7</v>
          </cell>
          <cell r="KX146">
            <v>68.7</v>
          </cell>
          <cell r="KY146">
            <v>68.7</v>
          </cell>
          <cell r="KZ146">
            <v>68.7</v>
          </cell>
          <cell r="LA146">
            <v>68.7</v>
          </cell>
          <cell r="LB146">
            <v>68.7</v>
          </cell>
          <cell r="LC146">
            <v>68.7</v>
          </cell>
          <cell r="LD146">
            <v>68.7</v>
          </cell>
          <cell r="LE146">
            <v>68.2</v>
          </cell>
          <cell r="LF146">
            <v>68.2</v>
          </cell>
          <cell r="LG146">
            <v>68.2</v>
          </cell>
          <cell r="LH146">
            <v>68.2</v>
          </cell>
          <cell r="LI146">
            <v>68</v>
          </cell>
          <cell r="LJ146">
            <v>68</v>
          </cell>
          <cell r="LK146">
            <v>68</v>
          </cell>
          <cell r="LL146">
            <v>68.2</v>
          </cell>
          <cell r="LM146">
            <v>68.2</v>
          </cell>
          <cell r="LN146">
            <v>68.5</v>
          </cell>
          <cell r="LO146">
            <v>67.7</v>
          </cell>
          <cell r="LP146">
            <v>66.7</v>
          </cell>
          <cell r="LQ146">
            <v>66.5</v>
          </cell>
          <cell r="LR146">
            <v>66.2</v>
          </cell>
          <cell r="LS146">
            <v>66.2</v>
          </cell>
          <cell r="LT146">
            <v>66.2</v>
          </cell>
          <cell r="MA146" t="str">
            <v>Tunisia</v>
          </cell>
          <cell r="MB146">
            <v>64</v>
          </cell>
          <cell r="MC146">
            <v>64</v>
          </cell>
        </row>
        <row r="147">
          <cell r="A147" t="str">
            <v>Yemen</v>
          </cell>
          <cell r="B147" t="str">
            <v xml:space="preserve"> </v>
          </cell>
          <cell r="C147" t="str">
            <v xml:space="preserve"> </v>
          </cell>
          <cell r="D147" t="str">
            <v xml:space="preserve"> </v>
          </cell>
          <cell r="E147" t="str">
            <v xml:space="preserve"> </v>
          </cell>
          <cell r="F147" t="str">
            <v xml:space="preserve"> </v>
          </cell>
          <cell r="G147" t="str">
            <v xml:space="preserve"> </v>
          </cell>
          <cell r="H147" t="str">
            <v xml:space="preserve"> </v>
          </cell>
          <cell r="I147" t="str">
            <v xml:space="preserve"> </v>
          </cell>
          <cell r="J147" t="str">
            <v xml:space="preserve"> </v>
          </cell>
          <cell r="K147" t="str">
            <v xml:space="preserve"> </v>
          </cell>
          <cell r="L147" t="str">
            <v xml:space="preserve"> </v>
          </cell>
          <cell r="M147" t="str">
            <v xml:space="preserve"> </v>
          </cell>
          <cell r="N147" t="str">
            <v xml:space="preserve"> </v>
          </cell>
          <cell r="O147" t="str">
            <v xml:space="preserve"> </v>
          </cell>
          <cell r="P147" t="str">
            <v xml:space="preserve"> </v>
          </cell>
          <cell r="Q147" t="str">
            <v xml:space="preserve"> </v>
          </cell>
          <cell r="R147" t="str">
            <v xml:space="preserve"> </v>
          </cell>
          <cell r="S147" t="str">
            <v xml:space="preserve"> </v>
          </cell>
          <cell r="T147" t="str">
            <v xml:space="preserve"> </v>
          </cell>
          <cell r="U147" t="str">
            <v xml:space="preserve"> </v>
          </cell>
          <cell r="V147" t="str">
            <v xml:space="preserve"> </v>
          </cell>
          <cell r="W147" t="str">
            <v xml:space="preserve"> </v>
          </cell>
          <cell r="X147" t="str">
            <v xml:space="preserve"> </v>
          </cell>
          <cell r="Y147" t="str">
            <v xml:space="preserve"> </v>
          </cell>
          <cell r="Z147" t="str">
            <v xml:space="preserve"> </v>
          </cell>
          <cell r="AA147" t="str">
            <v xml:space="preserve"> </v>
          </cell>
          <cell r="AB147" t="str">
            <v xml:space="preserve"> </v>
          </cell>
          <cell r="AC147" t="str">
            <v xml:space="preserve"> </v>
          </cell>
          <cell r="AD147" t="str">
            <v xml:space="preserve"> </v>
          </cell>
          <cell r="AE147" t="str">
            <v xml:space="preserve"> </v>
          </cell>
          <cell r="AF147" t="str">
            <v xml:space="preserve"> </v>
          </cell>
          <cell r="AG147" t="str">
            <v xml:space="preserve"> </v>
          </cell>
          <cell r="AH147" t="str">
            <v xml:space="preserve"> </v>
          </cell>
          <cell r="AI147" t="str">
            <v xml:space="preserve"> </v>
          </cell>
          <cell r="AJ147" t="str">
            <v xml:space="preserve"> </v>
          </cell>
          <cell r="AK147" t="str">
            <v xml:space="preserve"> </v>
          </cell>
          <cell r="AL147" t="str">
            <v xml:space="preserve"> </v>
          </cell>
          <cell r="AM147" t="str">
            <v xml:space="preserve"> </v>
          </cell>
          <cell r="AN147" t="str">
            <v xml:space="preserve"> </v>
          </cell>
          <cell r="AO147" t="str">
            <v xml:space="preserve"> </v>
          </cell>
          <cell r="AP147" t="str">
            <v xml:space="preserve"> </v>
          </cell>
          <cell r="AQ147" t="str">
            <v xml:space="preserve"> </v>
          </cell>
          <cell r="AR147" t="str">
            <v xml:space="preserve"> </v>
          </cell>
          <cell r="AS147" t="str">
            <v xml:space="preserve"> </v>
          </cell>
          <cell r="AT147" t="str">
            <v xml:space="preserve"> </v>
          </cell>
          <cell r="AU147" t="str">
            <v xml:space="preserve"> </v>
          </cell>
          <cell r="AV147" t="str">
            <v xml:space="preserve"> </v>
          </cell>
          <cell r="AW147" t="str">
            <v xml:space="preserve"> </v>
          </cell>
          <cell r="AX147" t="str">
            <v xml:space="preserve"> </v>
          </cell>
          <cell r="AY147" t="str">
            <v xml:space="preserve"> </v>
          </cell>
          <cell r="AZ147" t="str">
            <v xml:space="preserve"> </v>
          </cell>
          <cell r="BA147" t="str">
            <v xml:space="preserve"> </v>
          </cell>
          <cell r="BB147" t="str">
            <v xml:space="preserve"> </v>
          </cell>
          <cell r="BC147" t="str">
            <v xml:space="preserve"> </v>
          </cell>
          <cell r="BD147" t="str">
            <v xml:space="preserve"> </v>
          </cell>
          <cell r="BE147" t="str">
            <v xml:space="preserve"> </v>
          </cell>
          <cell r="BF147" t="str">
            <v xml:space="preserve"> </v>
          </cell>
          <cell r="BG147" t="str">
            <v xml:space="preserve"> </v>
          </cell>
          <cell r="BH147" t="str">
            <v xml:space="preserve"> </v>
          </cell>
          <cell r="BI147" t="str">
            <v xml:space="preserve"> </v>
          </cell>
          <cell r="BJ147" t="str">
            <v xml:space="preserve"> </v>
          </cell>
          <cell r="BK147" t="str">
            <v xml:space="preserve"> </v>
          </cell>
          <cell r="BL147" t="str">
            <v xml:space="preserve"> </v>
          </cell>
          <cell r="BM147" t="str">
            <v xml:space="preserve"> </v>
          </cell>
          <cell r="BN147" t="str">
            <v xml:space="preserve"> </v>
          </cell>
          <cell r="BO147" t="str">
            <v xml:space="preserve"> </v>
          </cell>
          <cell r="BP147" t="str">
            <v xml:space="preserve"> </v>
          </cell>
          <cell r="BQ147" t="str">
            <v xml:space="preserve"> </v>
          </cell>
          <cell r="BR147" t="str">
            <v xml:space="preserve"> </v>
          </cell>
          <cell r="BS147" t="str">
            <v xml:space="preserve"> </v>
          </cell>
          <cell r="BT147" t="str">
            <v xml:space="preserve"> </v>
          </cell>
          <cell r="BU147" t="str">
            <v xml:space="preserve"> </v>
          </cell>
          <cell r="BV147" t="str">
            <v xml:space="preserve"> </v>
          </cell>
          <cell r="BW147" t="str">
            <v xml:space="preserve"> </v>
          </cell>
          <cell r="BX147" t="str">
            <v xml:space="preserve"> </v>
          </cell>
          <cell r="BY147" t="str">
            <v xml:space="preserve"> </v>
          </cell>
          <cell r="BZ147" t="str">
            <v xml:space="preserve"> </v>
          </cell>
          <cell r="CA147" t="str">
            <v xml:space="preserve"> </v>
          </cell>
          <cell r="CB147" t="str">
            <v xml:space="preserve"> </v>
          </cell>
          <cell r="CC147" t="str">
            <v xml:space="preserve"> </v>
          </cell>
          <cell r="CD147">
            <v>51.5</v>
          </cell>
          <cell r="CE147">
            <v>50</v>
          </cell>
          <cell r="CF147">
            <v>50</v>
          </cell>
          <cell r="CG147">
            <v>50</v>
          </cell>
          <cell r="CH147">
            <v>51</v>
          </cell>
          <cell r="CI147">
            <v>51</v>
          </cell>
          <cell r="CJ147">
            <v>51</v>
          </cell>
          <cell r="CK147">
            <v>50.5</v>
          </cell>
          <cell r="CL147">
            <v>42</v>
          </cell>
          <cell r="CM147">
            <v>42</v>
          </cell>
          <cell r="CN147">
            <v>42</v>
          </cell>
          <cell r="CO147">
            <v>42</v>
          </cell>
          <cell r="CP147">
            <v>42</v>
          </cell>
          <cell r="CQ147">
            <v>41</v>
          </cell>
          <cell r="CR147">
            <v>41.5</v>
          </cell>
          <cell r="CS147">
            <v>42</v>
          </cell>
          <cell r="CT147">
            <v>54.5</v>
          </cell>
          <cell r="CU147">
            <v>54.5</v>
          </cell>
          <cell r="CV147">
            <v>54.5</v>
          </cell>
          <cell r="CW147">
            <v>54.5</v>
          </cell>
          <cell r="CX147">
            <v>53.5</v>
          </cell>
          <cell r="CY147">
            <v>53</v>
          </cell>
          <cell r="CZ147">
            <v>55</v>
          </cell>
          <cell r="DA147">
            <v>54.5</v>
          </cell>
          <cell r="DB147">
            <v>54.5</v>
          </cell>
          <cell r="DC147">
            <v>53</v>
          </cell>
          <cell r="DD147">
            <v>53</v>
          </cell>
          <cell r="DE147">
            <v>57</v>
          </cell>
          <cell r="DF147">
            <v>57.5</v>
          </cell>
          <cell r="DG147">
            <v>57.5</v>
          </cell>
          <cell r="DH147">
            <v>57.5</v>
          </cell>
          <cell r="DI147">
            <v>58</v>
          </cell>
          <cell r="DJ147">
            <v>58.5</v>
          </cell>
          <cell r="DK147">
            <v>58.5</v>
          </cell>
          <cell r="DL147">
            <v>59.5</v>
          </cell>
          <cell r="DM147">
            <v>59.5</v>
          </cell>
          <cell r="DN147">
            <v>62</v>
          </cell>
          <cell r="DO147">
            <v>62</v>
          </cell>
          <cell r="DP147">
            <v>62</v>
          </cell>
          <cell r="DQ147">
            <v>62</v>
          </cell>
          <cell r="DR147">
            <v>64</v>
          </cell>
          <cell r="DS147">
            <v>64.5</v>
          </cell>
          <cell r="DT147">
            <v>64.5</v>
          </cell>
          <cell r="DU147">
            <v>63</v>
          </cell>
          <cell r="DV147">
            <v>59.5</v>
          </cell>
          <cell r="DW147">
            <v>59</v>
          </cell>
          <cell r="DX147">
            <v>59</v>
          </cell>
          <cell r="DY147">
            <v>59.5</v>
          </cell>
          <cell r="DZ147">
            <v>59.5</v>
          </cell>
          <cell r="EA147">
            <v>59.5</v>
          </cell>
          <cell r="EB147">
            <v>58.5</v>
          </cell>
          <cell r="EC147">
            <v>58.5</v>
          </cell>
          <cell r="ED147">
            <v>61</v>
          </cell>
          <cell r="EE147">
            <v>60.5</v>
          </cell>
          <cell r="EF147">
            <v>60.5</v>
          </cell>
          <cell r="EG147">
            <v>60.5</v>
          </cell>
          <cell r="EH147">
            <v>62.5</v>
          </cell>
          <cell r="EI147">
            <v>63</v>
          </cell>
          <cell r="EJ147">
            <v>63</v>
          </cell>
          <cell r="EK147">
            <v>65</v>
          </cell>
          <cell r="EL147">
            <v>65.5</v>
          </cell>
          <cell r="EM147">
            <v>65.5</v>
          </cell>
          <cell r="EN147">
            <v>65.5</v>
          </cell>
          <cell r="EO147">
            <v>64.5</v>
          </cell>
          <cell r="EP147">
            <v>65</v>
          </cell>
          <cell r="EQ147">
            <v>65</v>
          </cell>
          <cell r="ER147">
            <v>64.5</v>
          </cell>
          <cell r="ES147">
            <v>69.5</v>
          </cell>
          <cell r="ET147">
            <v>66</v>
          </cell>
          <cell r="EU147">
            <v>67</v>
          </cell>
          <cell r="EV147">
            <v>67.5</v>
          </cell>
          <cell r="EW147">
            <v>67.5</v>
          </cell>
          <cell r="EX147">
            <v>67</v>
          </cell>
          <cell r="EY147">
            <v>67</v>
          </cell>
          <cell r="EZ147">
            <v>65</v>
          </cell>
          <cell r="FA147">
            <v>64</v>
          </cell>
          <cell r="FB147">
            <v>64</v>
          </cell>
          <cell r="FC147">
            <v>64</v>
          </cell>
          <cell r="FD147">
            <v>66</v>
          </cell>
          <cell r="FE147">
            <v>66</v>
          </cell>
          <cell r="FF147">
            <v>66</v>
          </cell>
          <cell r="FG147">
            <v>67</v>
          </cell>
          <cell r="FH147">
            <v>67.5</v>
          </cell>
          <cell r="FI147">
            <v>69</v>
          </cell>
          <cell r="FJ147">
            <v>63.8</v>
          </cell>
          <cell r="FK147">
            <v>64.7</v>
          </cell>
          <cell r="FL147">
            <v>62.7</v>
          </cell>
          <cell r="FM147">
            <v>63</v>
          </cell>
          <cell r="FN147">
            <v>66.7</v>
          </cell>
          <cell r="FO147">
            <v>67</v>
          </cell>
          <cell r="FP147">
            <v>67</v>
          </cell>
          <cell r="FQ147">
            <v>66.7</v>
          </cell>
          <cell r="FR147">
            <v>67</v>
          </cell>
          <cell r="FS147">
            <v>66.5</v>
          </cell>
          <cell r="FT147">
            <v>66</v>
          </cell>
          <cell r="FU147">
            <v>66</v>
          </cell>
          <cell r="FV147">
            <v>65.5</v>
          </cell>
          <cell r="FW147">
            <v>66</v>
          </cell>
          <cell r="FX147">
            <v>66.2</v>
          </cell>
          <cell r="FY147">
            <v>67</v>
          </cell>
          <cell r="FZ147">
            <v>65.5</v>
          </cell>
          <cell r="GA147">
            <v>62.7</v>
          </cell>
          <cell r="GB147">
            <v>62.7</v>
          </cell>
          <cell r="GC147">
            <v>62.7</v>
          </cell>
          <cell r="GD147">
            <v>62.5</v>
          </cell>
          <cell r="GE147">
            <v>62.2</v>
          </cell>
          <cell r="GF147">
            <v>62.3</v>
          </cell>
          <cell r="GG147">
            <v>61.3</v>
          </cell>
          <cell r="GH147">
            <v>61</v>
          </cell>
          <cell r="GI147">
            <v>61</v>
          </cell>
          <cell r="GJ147">
            <v>60.2</v>
          </cell>
          <cell r="GK147">
            <v>60.2</v>
          </cell>
          <cell r="GL147">
            <v>59.7</v>
          </cell>
          <cell r="GM147">
            <v>62.7</v>
          </cell>
          <cell r="GN147">
            <v>62.5</v>
          </cell>
          <cell r="GO147">
            <v>62</v>
          </cell>
          <cell r="GP147">
            <v>62.5</v>
          </cell>
          <cell r="GQ147">
            <v>62.5</v>
          </cell>
          <cell r="GR147">
            <v>63.2</v>
          </cell>
          <cell r="GS147">
            <v>58.5</v>
          </cell>
          <cell r="GT147">
            <v>63</v>
          </cell>
          <cell r="GU147">
            <v>63</v>
          </cell>
          <cell r="GV147">
            <v>63.5</v>
          </cell>
          <cell r="GW147">
            <v>63.5</v>
          </cell>
          <cell r="GX147">
            <v>64.2</v>
          </cell>
          <cell r="GY147">
            <v>64.3</v>
          </cell>
          <cell r="GZ147">
            <v>63.7</v>
          </cell>
          <cell r="HA147">
            <v>67.2</v>
          </cell>
          <cell r="HB147">
            <v>66.7</v>
          </cell>
          <cell r="HC147">
            <v>66.5</v>
          </cell>
          <cell r="HD147">
            <v>64.2</v>
          </cell>
          <cell r="HE147">
            <v>66.7</v>
          </cell>
          <cell r="HF147">
            <v>66.7</v>
          </cell>
          <cell r="HG147">
            <v>65.7</v>
          </cell>
          <cell r="HH147">
            <v>65.2</v>
          </cell>
          <cell r="HI147">
            <v>65.2</v>
          </cell>
          <cell r="HJ147">
            <v>65.5</v>
          </cell>
          <cell r="HK147">
            <v>64.7</v>
          </cell>
          <cell r="HL147">
            <v>65</v>
          </cell>
          <cell r="HM147">
            <v>65.7</v>
          </cell>
          <cell r="HN147">
            <v>67.2</v>
          </cell>
          <cell r="HO147">
            <v>67.2</v>
          </cell>
          <cell r="HP147">
            <v>67.2</v>
          </cell>
          <cell r="HQ147">
            <v>67.7</v>
          </cell>
          <cell r="HR147">
            <v>66.2</v>
          </cell>
          <cell r="HS147">
            <v>66</v>
          </cell>
          <cell r="HT147">
            <v>66</v>
          </cell>
          <cell r="HU147">
            <v>66</v>
          </cell>
          <cell r="HV147">
            <v>66</v>
          </cell>
          <cell r="HW147">
            <v>66</v>
          </cell>
          <cell r="HX147">
            <v>66.5</v>
          </cell>
          <cell r="HY147">
            <v>66.5</v>
          </cell>
          <cell r="HZ147">
            <v>67</v>
          </cell>
          <cell r="IA147">
            <v>67</v>
          </cell>
          <cell r="IB147">
            <v>67</v>
          </cell>
          <cell r="IC147">
            <v>67</v>
          </cell>
          <cell r="ID147">
            <v>67</v>
          </cell>
          <cell r="IE147">
            <v>67</v>
          </cell>
          <cell r="IF147">
            <v>66.5</v>
          </cell>
          <cell r="IG147">
            <v>67</v>
          </cell>
          <cell r="IH147">
            <v>67</v>
          </cell>
          <cell r="II147">
            <v>67</v>
          </cell>
          <cell r="IJ147">
            <v>67</v>
          </cell>
          <cell r="IK147">
            <v>67</v>
          </cell>
          <cell r="IL147">
            <v>67.2</v>
          </cell>
          <cell r="IM147">
            <v>67.2</v>
          </cell>
          <cell r="IN147">
            <v>66.7</v>
          </cell>
          <cell r="IO147">
            <v>66.7</v>
          </cell>
          <cell r="IP147">
            <v>66.7</v>
          </cell>
          <cell r="IQ147">
            <v>66.7</v>
          </cell>
          <cell r="IR147">
            <v>66.7</v>
          </cell>
          <cell r="IS147">
            <v>66.7</v>
          </cell>
          <cell r="IT147">
            <v>68.7</v>
          </cell>
          <cell r="IU147">
            <v>68.7</v>
          </cell>
          <cell r="IV147">
            <v>68.7</v>
          </cell>
          <cell r="IW147">
            <v>68.7</v>
          </cell>
          <cell r="IX147">
            <v>68.5</v>
          </cell>
          <cell r="IY147">
            <v>68.2</v>
          </cell>
          <cell r="IZ147">
            <v>68.2</v>
          </cell>
          <cell r="JA147">
            <v>68.2</v>
          </cell>
          <cell r="JB147">
            <v>68.2</v>
          </cell>
          <cell r="JC147">
            <v>68.7</v>
          </cell>
          <cell r="JD147">
            <v>68.7</v>
          </cell>
          <cell r="JE147">
            <v>68.7</v>
          </cell>
          <cell r="JF147">
            <v>68.7</v>
          </cell>
          <cell r="JG147">
            <v>68.7</v>
          </cell>
          <cell r="JH147">
            <v>69</v>
          </cell>
          <cell r="JI147">
            <v>69</v>
          </cell>
          <cell r="JJ147">
            <v>69.2</v>
          </cell>
          <cell r="JK147">
            <v>69.2</v>
          </cell>
          <cell r="JL147">
            <v>69.2</v>
          </cell>
          <cell r="JM147">
            <v>69.2</v>
          </cell>
          <cell r="JN147">
            <v>69.2</v>
          </cell>
          <cell r="JO147">
            <v>69.5</v>
          </cell>
          <cell r="JP147">
            <v>69.2</v>
          </cell>
          <cell r="JQ147">
            <v>69.2</v>
          </cell>
          <cell r="JR147">
            <v>69.2</v>
          </cell>
          <cell r="JS147">
            <v>70.5</v>
          </cell>
          <cell r="JT147">
            <v>70.2</v>
          </cell>
          <cell r="JU147">
            <v>63</v>
          </cell>
          <cell r="JV147">
            <v>63.2</v>
          </cell>
          <cell r="JW147">
            <v>63.2</v>
          </cell>
          <cell r="JX147">
            <v>63.7</v>
          </cell>
          <cell r="JY147">
            <v>63.5</v>
          </cell>
          <cell r="JZ147">
            <v>63.5</v>
          </cell>
          <cell r="KA147">
            <v>63</v>
          </cell>
          <cell r="KB147">
            <v>63</v>
          </cell>
          <cell r="KC147">
            <v>63</v>
          </cell>
          <cell r="KD147">
            <v>63</v>
          </cell>
          <cell r="KE147">
            <v>63</v>
          </cell>
          <cell r="KF147">
            <v>62.7</v>
          </cell>
          <cell r="KG147">
            <v>62.7</v>
          </cell>
          <cell r="KH147">
            <v>62.7</v>
          </cell>
          <cell r="KI147">
            <v>62.7</v>
          </cell>
          <cell r="KJ147">
            <v>62.7</v>
          </cell>
          <cell r="KK147">
            <v>66.5</v>
          </cell>
          <cell r="KL147">
            <v>66.5</v>
          </cell>
          <cell r="KM147">
            <v>66.5</v>
          </cell>
          <cell r="KN147">
            <v>66.5</v>
          </cell>
          <cell r="KO147">
            <v>66.5</v>
          </cell>
          <cell r="KP147">
            <v>66.5</v>
          </cell>
          <cell r="KQ147">
            <v>66.5</v>
          </cell>
          <cell r="KR147">
            <v>66.5</v>
          </cell>
          <cell r="KS147">
            <v>65.2</v>
          </cell>
          <cell r="KT147">
            <v>65.2</v>
          </cell>
          <cell r="KU147">
            <v>64.5</v>
          </cell>
          <cell r="KV147">
            <v>64.5</v>
          </cell>
          <cell r="KW147">
            <v>64.5</v>
          </cell>
          <cell r="KX147">
            <v>64.5</v>
          </cell>
          <cell r="KY147">
            <v>66</v>
          </cell>
          <cell r="KZ147">
            <v>65.5</v>
          </cell>
          <cell r="LA147">
            <v>65.5</v>
          </cell>
          <cell r="LB147">
            <v>65.5</v>
          </cell>
          <cell r="LC147">
            <v>65.2</v>
          </cell>
          <cell r="LD147">
            <v>65</v>
          </cell>
          <cell r="LE147">
            <v>64.7</v>
          </cell>
          <cell r="LF147">
            <v>64.7</v>
          </cell>
          <cell r="LG147">
            <v>64.7</v>
          </cell>
          <cell r="LH147">
            <v>61</v>
          </cell>
          <cell r="LI147">
            <v>60.7</v>
          </cell>
          <cell r="LJ147">
            <v>61.7</v>
          </cell>
          <cell r="LK147">
            <v>61.7</v>
          </cell>
          <cell r="LL147">
            <v>61.7</v>
          </cell>
          <cell r="LM147">
            <v>61.7</v>
          </cell>
          <cell r="LN147">
            <v>61.7</v>
          </cell>
          <cell r="LO147">
            <v>61.5</v>
          </cell>
          <cell r="LP147">
            <v>60.2</v>
          </cell>
          <cell r="LQ147">
            <v>59.7</v>
          </cell>
          <cell r="LR147">
            <v>59</v>
          </cell>
          <cell r="LS147">
            <v>57.5</v>
          </cell>
          <cell r="LT147">
            <v>57.5</v>
          </cell>
          <cell r="MA147" t="str">
            <v>Turkey</v>
          </cell>
          <cell r="MB147">
            <v>63.5</v>
          </cell>
          <cell r="MC147">
            <v>63.5</v>
          </cell>
        </row>
        <row r="148">
          <cell r="A148" t="str">
            <v>Zambia</v>
          </cell>
          <cell r="B148">
            <v>43</v>
          </cell>
          <cell r="C148">
            <v>43</v>
          </cell>
          <cell r="D148">
            <v>40</v>
          </cell>
          <cell r="E148">
            <v>41.5</v>
          </cell>
          <cell r="F148">
            <v>41</v>
          </cell>
          <cell r="G148">
            <v>41</v>
          </cell>
          <cell r="H148">
            <v>41.5</v>
          </cell>
          <cell r="I148">
            <v>42.5</v>
          </cell>
          <cell r="J148">
            <v>43</v>
          </cell>
          <cell r="K148">
            <v>42.5</v>
          </cell>
          <cell r="L148">
            <v>43.5</v>
          </cell>
          <cell r="M148">
            <v>43.5</v>
          </cell>
          <cell r="N148">
            <v>43.5</v>
          </cell>
          <cell r="O148">
            <v>43.5</v>
          </cell>
          <cell r="P148">
            <v>43.5</v>
          </cell>
          <cell r="Q148">
            <v>43.5</v>
          </cell>
          <cell r="R148">
            <v>45.5</v>
          </cell>
          <cell r="S148">
            <v>45.5</v>
          </cell>
          <cell r="T148">
            <v>45.5</v>
          </cell>
          <cell r="U148">
            <v>46</v>
          </cell>
          <cell r="V148">
            <v>46</v>
          </cell>
          <cell r="W148">
            <v>47</v>
          </cell>
          <cell r="X148">
            <v>47</v>
          </cell>
          <cell r="Y148">
            <v>47</v>
          </cell>
          <cell r="Z148">
            <v>47</v>
          </cell>
          <cell r="AA148">
            <v>47</v>
          </cell>
          <cell r="AB148">
            <v>47</v>
          </cell>
          <cell r="AC148">
            <v>48</v>
          </cell>
          <cell r="AD148">
            <v>48</v>
          </cell>
          <cell r="AE148">
            <v>48</v>
          </cell>
          <cell r="AF148">
            <v>47.5</v>
          </cell>
          <cell r="AG148">
            <v>47</v>
          </cell>
          <cell r="AH148">
            <v>46</v>
          </cell>
          <cell r="AI148">
            <v>46</v>
          </cell>
          <cell r="AJ148">
            <v>46</v>
          </cell>
          <cell r="AK148">
            <v>46</v>
          </cell>
          <cell r="AL148">
            <v>46</v>
          </cell>
          <cell r="AM148">
            <v>45.5</v>
          </cell>
          <cell r="AN148">
            <v>44.5</v>
          </cell>
          <cell r="AO148">
            <v>44.5</v>
          </cell>
          <cell r="AP148">
            <v>44.5</v>
          </cell>
          <cell r="AQ148">
            <v>43.5</v>
          </cell>
          <cell r="AR148">
            <v>42</v>
          </cell>
          <cell r="AS148">
            <v>41</v>
          </cell>
          <cell r="AT148">
            <v>39.5</v>
          </cell>
          <cell r="AU148">
            <v>37.5</v>
          </cell>
          <cell r="AV148">
            <v>37.5</v>
          </cell>
          <cell r="AW148">
            <v>37</v>
          </cell>
          <cell r="AX148">
            <v>39</v>
          </cell>
          <cell r="AY148">
            <v>38</v>
          </cell>
          <cell r="AZ148">
            <v>38.5</v>
          </cell>
          <cell r="BA148">
            <v>38.5</v>
          </cell>
          <cell r="BB148">
            <v>38.5</v>
          </cell>
          <cell r="BC148">
            <v>38</v>
          </cell>
          <cell r="BD148">
            <v>38</v>
          </cell>
          <cell r="BE148">
            <v>38</v>
          </cell>
          <cell r="BF148">
            <v>38</v>
          </cell>
          <cell r="BG148">
            <v>40</v>
          </cell>
          <cell r="BH148">
            <v>40.5</v>
          </cell>
          <cell r="BI148">
            <v>39.5</v>
          </cell>
          <cell r="BJ148">
            <v>39.5</v>
          </cell>
          <cell r="BK148">
            <v>39.5</v>
          </cell>
          <cell r="BL148">
            <v>39.5</v>
          </cell>
          <cell r="BM148">
            <v>40.5</v>
          </cell>
          <cell r="BN148">
            <v>39.5</v>
          </cell>
          <cell r="BO148">
            <v>39.5</v>
          </cell>
          <cell r="BP148">
            <v>39.5</v>
          </cell>
          <cell r="BQ148">
            <v>40</v>
          </cell>
          <cell r="BR148">
            <v>40.5</v>
          </cell>
          <cell r="BS148">
            <v>41.5</v>
          </cell>
          <cell r="BT148">
            <v>41.5</v>
          </cell>
          <cell r="BU148">
            <v>43</v>
          </cell>
          <cell r="BV148">
            <v>43</v>
          </cell>
          <cell r="BW148">
            <v>43.5</v>
          </cell>
          <cell r="BX148">
            <v>44</v>
          </cell>
          <cell r="BY148">
            <v>44.5</v>
          </cell>
          <cell r="BZ148">
            <v>44.5</v>
          </cell>
          <cell r="CA148">
            <v>43.5</v>
          </cell>
          <cell r="CB148">
            <v>42.5</v>
          </cell>
          <cell r="CC148">
            <v>42.5</v>
          </cell>
          <cell r="CD148">
            <v>43</v>
          </cell>
          <cell r="CE148">
            <v>44.5</v>
          </cell>
          <cell r="CF148">
            <v>45</v>
          </cell>
          <cell r="CG148">
            <v>45</v>
          </cell>
          <cell r="CH148">
            <v>45</v>
          </cell>
          <cell r="CI148">
            <v>46</v>
          </cell>
          <cell r="CJ148">
            <v>44.5</v>
          </cell>
          <cell r="CK148">
            <v>44</v>
          </cell>
          <cell r="CL148">
            <v>44.5</v>
          </cell>
          <cell r="CM148">
            <v>45</v>
          </cell>
          <cell r="CN148">
            <v>45</v>
          </cell>
          <cell r="CO148">
            <v>45</v>
          </cell>
          <cell r="CP148">
            <v>44</v>
          </cell>
          <cell r="CQ148">
            <v>43.5</v>
          </cell>
          <cell r="CR148">
            <v>43.5</v>
          </cell>
          <cell r="CS148">
            <v>43.5</v>
          </cell>
          <cell r="CT148">
            <v>52</v>
          </cell>
          <cell r="CU148">
            <v>52</v>
          </cell>
          <cell r="CV148">
            <v>53</v>
          </cell>
          <cell r="CW148">
            <v>53</v>
          </cell>
          <cell r="CX148">
            <v>52.5</v>
          </cell>
          <cell r="CY148">
            <v>52.5</v>
          </cell>
          <cell r="CZ148">
            <v>51.5</v>
          </cell>
          <cell r="DA148">
            <v>52.5</v>
          </cell>
          <cell r="DB148">
            <v>52.5</v>
          </cell>
          <cell r="DC148">
            <v>53</v>
          </cell>
          <cell r="DD148">
            <v>53.5</v>
          </cell>
          <cell r="DE148">
            <v>53.5</v>
          </cell>
          <cell r="DF148">
            <v>54</v>
          </cell>
          <cell r="DG148">
            <v>54</v>
          </cell>
          <cell r="DH148">
            <v>54.5</v>
          </cell>
          <cell r="DI148">
            <v>55</v>
          </cell>
          <cell r="DJ148">
            <v>56.5</v>
          </cell>
          <cell r="DK148">
            <v>56</v>
          </cell>
          <cell r="DL148">
            <v>53</v>
          </cell>
          <cell r="DM148">
            <v>53</v>
          </cell>
          <cell r="DN148">
            <v>53</v>
          </cell>
          <cell r="DO148">
            <v>55</v>
          </cell>
          <cell r="DP148">
            <v>55</v>
          </cell>
          <cell r="DQ148">
            <v>55.5</v>
          </cell>
          <cell r="DR148">
            <v>56</v>
          </cell>
          <cell r="DS148">
            <v>56</v>
          </cell>
          <cell r="DT148">
            <v>56</v>
          </cell>
          <cell r="DU148">
            <v>56.5</v>
          </cell>
          <cell r="DV148">
            <v>55</v>
          </cell>
          <cell r="DW148">
            <v>55.5</v>
          </cell>
          <cell r="DX148">
            <v>55.5</v>
          </cell>
          <cell r="DY148">
            <v>55.5</v>
          </cell>
          <cell r="DZ148">
            <v>55.5</v>
          </cell>
          <cell r="EA148">
            <v>55</v>
          </cell>
          <cell r="EB148">
            <v>55</v>
          </cell>
          <cell r="EC148">
            <v>55</v>
          </cell>
          <cell r="ED148">
            <v>55</v>
          </cell>
          <cell r="EE148">
            <v>55</v>
          </cell>
          <cell r="EF148">
            <v>54</v>
          </cell>
          <cell r="EG148">
            <v>54.5</v>
          </cell>
          <cell r="EH148">
            <v>57</v>
          </cell>
          <cell r="EI148">
            <v>59.5</v>
          </cell>
          <cell r="EJ148">
            <v>59.5</v>
          </cell>
          <cell r="EK148">
            <v>59.5</v>
          </cell>
          <cell r="EL148">
            <v>59</v>
          </cell>
          <cell r="EM148">
            <v>59</v>
          </cell>
          <cell r="EN148">
            <v>59</v>
          </cell>
          <cell r="EO148">
            <v>58.5</v>
          </cell>
          <cell r="EP148">
            <v>61</v>
          </cell>
          <cell r="EQ148">
            <v>62</v>
          </cell>
          <cell r="ER148">
            <v>62</v>
          </cell>
          <cell r="ES148">
            <v>62</v>
          </cell>
          <cell r="ET148">
            <v>62</v>
          </cell>
          <cell r="EU148">
            <v>61.5</v>
          </cell>
          <cell r="EV148">
            <v>59</v>
          </cell>
          <cell r="EW148">
            <v>62</v>
          </cell>
          <cell r="EX148">
            <v>61</v>
          </cell>
          <cell r="EY148">
            <v>61</v>
          </cell>
          <cell r="EZ148">
            <v>56</v>
          </cell>
          <cell r="FA148">
            <v>56</v>
          </cell>
          <cell r="FB148">
            <v>55.5</v>
          </cell>
          <cell r="FC148">
            <v>55.5</v>
          </cell>
          <cell r="FD148">
            <v>55.5</v>
          </cell>
          <cell r="FE148">
            <v>56.5</v>
          </cell>
          <cell r="FF148">
            <v>57.5</v>
          </cell>
          <cell r="FG148">
            <v>61.5</v>
          </cell>
          <cell r="FH148">
            <v>61.5</v>
          </cell>
          <cell r="FI148">
            <v>64</v>
          </cell>
          <cell r="FJ148">
            <v>64.3</v>
          </cell>
          <cell r="FK148">
            <v>64.2</v>
          </cell>
          <cell r="FL148">
            <v>64.2</v>
          </cell>
          <cell r="FM148">
            <v>64.2</v>
          </cell>
          <cell r="FN148">
            <v>64.7</v>
          </cell>
          <cell r="FO148">
            <v>64.5</v>
          </cell>
          <cell r="FP148">
            <v>63.7</v>
          </cell>
          <cell r="FQ148">
            <v>63</v>
          </cell>
          <cell r="FR148">
            <v>62.5</v>
          </cell>
          <cell r="FS148">
            <v>61.7</v>
          </cell>
          <cell r="FT148">
            <v>61.7</v>
          </cell>
          <cell r="FU148">
            <v>61</v>
          </cell>
          <cell r="FV148">
            <v>61</v>
          </cell>
          <cell r="FW148">
            <v>61</v>
          </cell>
          <cell r="FX148">
            <v>58.7</v>
          </cell>
          <cell r="FY148">
            <v>59</v>
          </cell>
          <cell r="FZ148">
            <v>59</v>
          </cell>
          <cell r="GA148">
            <v>59.7</v>
          </cell>
          <cell r="GB148">
            <v>58.7</v>
          </cell>
          <cell r="GC148">
            <v>57.7</v>
          </cell>
          <cell r="GD148">
            <v>60.7</v>
          </cell>
          <cell r="GE148">
            <v>61.7</v>
          </cell>
          <cell r="GF148">
            <v>61.8</v>
          </cell>
          <cell r="GG148">
            <v>61.5</v>
          </cell>
          <cell r="GH148">
            <v>62</v>
          </cell>
          <cell r="GI148">
            <v>58.7</v>
          </cell>
          <cell r="GJ148">
            <v>59</v>
          </cell>
          <cell r="GK148">
            <v>59</v>
          </cell>
          <cell r="GL148">
            <v>61.5</v>
          </cell>
          <cell r="GM148">
            <v>59.2</v>
          </cell>
          <cell r="GN148">
            <v>58.7</v>
          </cell>
          <cell r="GO148">
            <v>60</v>
          </cell>
          <cell r="GP148">
            <v>59.5</v>
          </cell>
          <cell r="GQ148">
            <v>59.7</v>
          </cell>
          <cell r="GR148">
            <v>59.7</v>
          </cell>
          <cell r="GS148">
            <v>59</v>
          </cell>
          <cell r="GT148">
            <v>57.5</v>
          </cell>
          <cell r="GU148">
            <v>57.7</v>
          </cell>
          <cell r="GV148">
            <v>57</v>
          </cell>
          <cell r="GW148">
            <v>57.2</v>
          </cell>
          <cell r="GX148">
            <v>58.5</v>
          </cell>
          <cell r="GY148">
            <v>58.8</v>
          </cell>
          <cell r="GZ148">
            <v>59.5</v>
          </cell>
          <cell r="HA148">
            <v>58.7</v>
          </cell>
          <cell r="HB148">
            <v>59.7</v>
          </cell>
          <cell r="HC148">
            <v>58.2</v>
          </cell>
          <cell r="HD148">
            <v>57.2</v>
          </cell>
          <cell r="HE148">
            <v>57.5</v>
          </cell>
          <cell r="HF148">
            <v>57.5</v>
          </cell>
          <cell r="HG148">
            <v>54.5</v>
          </cell>
          <cell r="HH148">
            <v>53.7</v>
          </cell>
          <cell r="HI148">
            <v>53.5</v>
          </cell>
          <cell r="HJ148">
            <v>53</v>
          </cell>
          <cell r="HK148">
            <v>52</v>
          </cell>
          <cell r="HL148">
            <v>51</v>
          </cell>
          <cell r="HM148">
            <v>49</v>
          </cell>
          <cell r="HN148">
            <v>51</v>
          </cell>
          <cell r="HO148">
            <v>51.5</v>
          </cell>
          <cell r="HP148">
            <v>49.2</v>
          </cell>
          <cell r="HQ148">
            <v>48.5</v>
          </cell>
          <cell r="HR148">
            <v>48.7</v>
          </cell>
          <cell r="HS148">
            <v>49</v>
          </cell>
          <cell r="HT148">
            <v>50</v>
          </cell>
          <cell r="HU148">
            <v>48</v>
          </cell>
          <cell r="HV148">
            <v>50.7</v>
          </cell>
          <cell r="HW148">
            <v>51</v>
          </cell>
          <cell r="HX148">
            <v>49.5</v>
          </cell>
          <cell r="HY148">
            <v>50.2</v>
          </cell>
          <cell r="HZ148">
            <v>51.2</v>
          </cell>
          <cell r="IA148">
            <v>52.2</v>
          </cell>
          <cell r="IB148">
            <v>52.5</v>
          </cell>
          <cell r="IC148">
            <v>52.5</v>
          </cell>
          <cell r="ID148">
            <v>52.7</v>
          </cell>
          <cell r="IE148">
            <v>53</v>
          </cell>
          <cell r="IF148">
            <v>53</v>
          </cell>
          <cell r="IG148">
            <v>53.7</v>
          </cell>
          <cell r="IH148">
            <v>62.2</v>
          </cell>
          <cell r="II148">
            <v>62.2</v>
          </cell>
          <cell r="IJ148">
            <v>62.2</v>
          </cell>
          <cell r="IK148">
            <v>62.2</v>
          </cell>
          <cell r="IL148">
            <v>58.5</v>
          </cell>
          <cell r="IM148">
            <v>58.5</v>
          </cell>
          <cell r="IN148">
            <v>58.5</v>
          </cell>
          <cell r="IO148">
            <v>58.5</v>
          </cell>
          <cell r="IP148">
            <v>58.5</v>
          </cell>
          <cell r="IQ148">
            <v>58.5</v>
          </cell>
          <cell r="IR148">
            <v>59.5</v>
          </cell>
          <cell r="IS148">
            <v>59.5</v>
          </cell>
          <cell r="IT148">
            <v>59.7</v>
          </cell>
          <cell r="IU148">
            <v>59.7</v>
          </cell>
          <cell r="IV148">
            <v>59.7</v>
          </cell>
          <cell r="IW148">
            <v>59.7</v>
          </cell>
          <cell r="IX148">
            <v>59.7</v>
          </cell>
          <cell r="IY148">
            <v>62.2</v>
          </cell>
          <cell r="IZ148">
            <v>62.2</v>
          </cell>
          <cell r="JA148">
            <v>62.2</v>
          </cell>
          <cell r="JB148">
            <v>62</v>
          </cell>
          <cell r="JC148">
            <v>62</v>
          </cell>
          <cell r="JD148">
            <v>62</v>
          </cell>
          <cell r="JE148">
            <v>60.5</v>
          </cell>
          <cell r="JF148">
            <v>59.2</v>
          </cell>
          <cell r="JG148">
            <v>59.2</v>
          </cell>
          <cell r="JH148">
            <v>59.2</v>
          </cell>
          <cell r="JI148">
            <v>59.5</v>
          </cell>
          <cell r="JJ148">
            <v>61.5</v>
          </cell>
          <cell r="JK148">
            <v>62.2</v>
          </cell>
          <cell r="JL148">
            <v>62.7</v>
          </cell>
          <cell r="JM148">
            <v>63.5</v>
          </cell>
          <cell r="JN148">
            <v>63.2</v>
          </cell>
          <cell r="JO148">
            <v>62.7</v>
          </cell>
          <cell r="JP148">
            <v>62.2</v>
          </cell>
          <cell r="JQ148">
            <v>61.5</v>
          </cell>
          <cell r="JR148">
            <v>60.7</v>
          </cell>
          <cell r="JS148">
            <v>60.7</v>
          </cell>
          <cell r="JT148">
            <v>60.7</v>
          </cell>
          <cell r="JU148">
            <v>60.7</v>
          </cell>
          <cell r="JV148">
            <v>63.2</v>
          </cell>
          <cell r="JW148">
            <v>63.5</v>
          </cell>
          <cell r="JX148">
            <v>63.5</v>
          </cell>
          <cell r="JY148">
            <v>64.5</v>
          </cell>
          <cell r="JZ148">
            <v>64.5</v>
          </cell>
          <cell r="KA148">
            <v>64.5</v>
          </cell>
          <cell r="KB148">
            <v>64.2</v>
          </cell>
          <cell r="KC148">
            <v>64.5</v>
          </cell>
          <cell r="KD148">
            <v>64.5</v>
          </cell>
          <cell r="KE148">
            <v>64.2</v>
          </cell>
          <cell r="KF148">
            <v>64.5</v>
          </cell>
          <cell r="KG148">
            <v>64.5</v>
          </cell>
          <cell r="KH148">
            <v>64</v>
          </cell>
          <cell r="KI148">
            <v>63.7</v>
          </cell>
          <cell r="KJ148">
            <v>67</v>
          </cell>
          <cell r="KK148">
            <v>67</v>
          </cell>
          <cell r="KL148">
            <v>67.2</v>
          </cell>
          <cell r="KM148">
            <v>67.5</v>
          </cell>
          <cell r="KN148">
            <v>67.2</v>
          </cell>
          <cell r="KO148">
            <v>66</v>
          </cell>
          <cell r="KP148">
            <v>66.2</v>
          </cell>
          <cell r="KQ148">
            <v>65</v>
          </cell>
          <cell r="KR148">
            <v>64.7</v>
          </cell>
          <cell r="KS148">
            <v>64.7</v>
          </cell>
          <cell r="KT148">
            <v>65</v>
          </cell>
          <cell r="KU148">
            <v>65.5</v>
          </cell>
          <cell r="KV148">
            <v>64.2</v>
          </cell>
          <cell r="KW148">
            <v>65</v>
          </cell>
          <cell r="KX148">
            <v>67.2</v>
          </cell>
          <cell r="KY148">
            <v>66.5</v>
          </cell>
          <cell r="KZ148">
            <v>67.7</v>
          </cell>
          <cell r="LA148">
            <v>67.5</v>
          </cell>
          <cell r="LB148">
            <v>66</v>
          </cell>
          <cell r="LC148">
            <v>66.2</v>
          </cell>
          <cell r="LD148">
            <v>66.2</v>
          </cell>
          <cell r="LE148">
            <v>66.7</v>
          </cell>
          <cell r="LF148">
            <v>66.7</v>
          </cell>
          <cell r="LG148">
            <v>66.7</v>
          </cell>
          <cell r="LH148">
            <v>66.5</v>
          </cell>
          <cell r="LI148">
            <v>66.5</v>
          </cell>
          <cell r="LJ148">
            <v>68.2</v>
          </cell>
          <cell r="LK148">
            <v>68.5</v>
          </cell>
          <cell r="LL148">
            <v>68.5</v>
          </cell>
          <cell r="LM148">
            <v>68.5</v>
          </cell>
          <cell r="LN148">
            <v>69.5</v>
          </cell>
          <cell r="LO148">
            <v>69.5</v>
          </cell>
          <cell r="LP148">
            <v>69</v>
          </cell>
          <cell r="LQ148">
            <v>69</v>
          </cell>
          <cell r="LR148">
            <v>69</v>
          </cell>
          <cell r="LS148">
            <v>69.5</v>
          </cell>
          <cell r="LT148">
            <v>69.5</v>
          </cell>
          <cell r="MA148" t="str">
            <v>UAE</v>
          </cell>
          <cell r="MB148">
            <v>82.2</v>
          </cell>
          <cell r="MC148">
            <v>82.2</v>
          </cell>
        </row>
        <row r="149">
          <cell r="A149" t="str">
            <v>Zimbabwe</v>
          </cell>
          <cell r="B149">
            <v>42</v>
          </cell>
          <cell r="C149">
            <v>44</v>
          </cell>
          <cell r="D149">
            <v>45</v>
          </cell>
          <cell r="E149">
            <v>45</v>
          </cell>
          <cell r="F149">
            <v>44</v>
          </cell>
          <cell r="G149">
            <v>44.5</v>
          </cell>
          <cell r="H149">
            <v>44.5</v>
          </cell>
          <cell r="I149">
            <v>44.5</v>
          </cell>
          <cell r="J149">
            <v>44.5</v>
          </cell>
          <cell r="K149">
            <v>45</v>
          </cell>
          <cell r="L149">
            <v>45.5</v>
          </cell>
          <cell r="M149">
            <v>45.5</v>
          </cell>
          <cell r="N149">
            <v>47.5</v>
          </cell>
          <cell r="O149">
            <v>47.5</v>
          </cell>
          <cell r="P149">
            <v>48</v>
          </cell>
          <cell r="Q149">
            <v>48.5</v>
          </cell>
          <cell r="R149">
            <v>49</v>
          </cell>
          <cell r="S149">
            <v>49</v>
          </cell>
          <cell r="T149">
            <v>49</v>
          </cell>
          <cell r="U149">
            <v>49</v>
          </cell>
          <cell r="V149">
            <v>49</v>
          </cell>
          <cell r="W149">
            <v>49.5</v>
          </cell>
          <cell r="X149">
            <v>49.5</v>
          </cell>
          <cell r="Y149">
            <v>49.5</v>
          </cell>
          <cell r="Z149">
            <v>49.5</v>
          </cell>
          <cell r="AA149">
            <v>49.5</v>
          </cell>
          <cell r="AB149">
            <v>49.5</v>
          </cell>
          <cell r="AC149">
            <v>49.5</v>
          </cell>
          <cell r="AD149">
            <v>48.5</v>
          </cell>
          <cell r="AE149">
            <v>48</v>
          </cell>
          <cell r="AF149">
            <v>48.5</v>
          </cell>
          <cell r="AG149">
            <v>47</v>
          </cell>
          <cell r="AH149">
            <v>47</v>
          </cell>
          <cell r="AI149">
            <v>46</v>
          </cell>
          <cell r="AJ149">
            <v>46</v>
          </cell>
          <cell r="AK149">
            <v>46</v>
          </cell>
          <cell r="AL149">
            <v>46</v>
          </cell>
          <cell r="AM149">
            <v>46.5</v>
          </cell>
          <cell r="AN149">
            <v>47</v>
          </cell>
          <cell r="AO149">
            <v>48</v>
          </cell>
          <cell r="AP149">
            <v>48</v>
          </cell>
          <cell r="AQ149">
            <v>47.5</v>
          </cell>
          <cell r="AR149">
            <v>46.5</v>
          </cell>
          <cell r="AS149">
            <v>47.5</v>
          </cell>
          <cell r="AT149">
            <v>49</v>
          </cell>
          <cell r="AU149">
            <v>49</v>
          </cell>
          <cell r="AV149">
            <v>49</v>
          </cell>
          <cell r="AW149">
            <v>49.5</v>
          </cell>
          <cell r="AX149">
            <v>50</v>
          </cell>
          <cell r="AY149">
            <v>49</v>
          </cell>
          <cell r="AZ149">
            <v>49</v>
          </cell>
          <cell r="BA149">
            <v>49.5</v>
          </cell>
          <cell r="BB149">
            <v>49.5</v>
          </cell>
          <cell r="BC149">
            <v>51</v>
          </cell>
          <cell r="BD149">
            <v>52</v>
          </cell>
          <cell r="BE149">
            <v>52.5</v>
          </cell>
          <cell r="BF149">
            <v>52</v>
          </cell>
          <cell r="BG149">
            <v>52</v>
          </cell>
          <cell r="BH149">
            <v>52</v>
          </cell>
          <cell r="BI149">
            <v>51.5</v>
          </cell>
          <cell r="BJ149">
            <v>52</v>
          </cell>
          <cell r="BK149">
            <v>52</v>
          </cell>
          <cell r="BL149">
            <v>52.5</v>
          </cell>
          <cell r="BM149">
            <v>52.5</v>
          </cell>
          <cell r="BN149">
            <v>51.5</v>
          </cell>
          <cell r="BO149">
            <v>51.5</v>
          </cell>
          <cell r="BP149">
            <v>52.5</v>
          </cell>
          <cell r="BQ149">
            <v>52</v>
          </cell>
          <cell r="BR149">
            <v>52</v>
          </cell>
          <cell r="BS149">
            <v>52</v>
          </cell>
          <cell r="BT149">
            <v>51.5</v>
          </cell>
          <cell r="BU149">
            <v>51.5</v>
          </cell>
          <cell r="BV149">
            <v>50.5</v>
          </cell>
          <cell r="BW149">
            <v>50.5</v>
          </cell>
          <cell r="BX149">
            <v>50.5</v>
          </cell>
          <cell r="BY149">
            <v>50.5</v>
          </cell>
          <cell r="BZ149">
            <v>50.5</v>
          </cell>
          <cell r="CA149">
            <v>49.5</v>
          </cell>
          <cell r="CB149">
            <v>49.5</v>
          </cell>
          <cell r="CC149">
            <v>49.5</v>
          </cell>
          <cell r="CD149">
            <v>50</v>
          </cell>
          <cell r="CE149">
            <v>50</v>
          </cell>
          <cell r="CF149">
            <v>50</v>
          </cell>
          <cell r="CG149">
            <v>50</v>
          </cell>
          <cell r="CH149">
            <v>49.5</v>
          </cell>
          <cell r="CI149">
            <v>49.5</v>
          </cell>
          <cell r="CJ149">
            <v>49.5</v>
          </cell>
          <cell r="CK149">
            <v>50</v>
          </cell>
          <cell r="CL149">
            <v>49.5</v>
          </cell>
          <cell r="CM149">
            <v>49.5</v>
          </cell>
          <cell r="CN149">
            <v>50</v>
          </cell>
          <cell r="CO149">
            <v>50</v>
          </cell>
          <cell r="CP149">
            <v>51.5</v>
          </cell>
          <cell r="CQ149">
            <v>51.5</v>
          </cell>
          <cell r="CR149">
            <v>52</v>
          </cell>
          <cell r="CS149">
            <v>52</v>
          </cell>
          <cell r="CT149">
            <v>56</v>
          </cell>
          <cell r="CU149">
            <v>56</v>
          </cell>
          <cell r="CV149">
            <v>56</v>
          </cell>
          <cell r="CW149">
            <v>57</v>
          </cell>
          <cell r="CX149">
            <v>55.5</v>
          </cell>
          <cell r="CY149">
            <v>55</v>
          </cell>
          <cell r="CZ149">
            <v>54.5</v>
          </cell>
          <cell r="DA149">
            <v>55</v>
          </cell>
          <cell r="DB149">
            <v>54</v>
          </cell>
          <cell r="DC149">
            <v>53.5</v>
          </cell>
          <cell r="DD149">
            <v>53.5</v>
          </cell>
          <cell r="DE149">
            <v>54</v>
          </cell>
          <cell r="DF149">
            <v>56.5</v>
          </cell>
          <cell r="DG149">
            <v>56.5</v>
          </cell>
          <cell r="DH149">
            <v>57.5</v>
          </cell>
          <cell r="DI149">
            <v>58</v>
          </cell>
          <cell r="DJ149">
            <v>61</v>
          </cell>
          <cell r="DK149">
            <v>60.5</v>
          </cell>
          <cell r="DL149">
            <v>60.5</v>
          </cell>
          <cell r="DM149">
            <v>60.5</v>
          </cell>
          <cell r="DN149">
            <v>60.5</v>
          </cell>
          <cell r="DO149">
            <v>60.5</v>
          </cell>
          <cell r="DP149">
            <v>61</v>
          </cell>
          <cell r="DQ149">
            <v>61</v>
          </cell>
          <cell r="DR149">
            <v>61.5</v>
          </cell>
          <cell r="DS149">
            <v>62</v>
          </cell>
          <cell r="DT149">
            <v>62</v>
          </cell>
          <cell r="DU149">
            <v>63</v>
          </cell>
          <cell r="DV149">
            <v>63</v>
          </cell>
          <cell r="DW149">
            <v>62.5</v>
          </cell>
          <cell r="DX149">
            <v>62.5</v>
          </cell>
          <cell r="DY149">
            <v>63</v>
          </cell>
          <cell r="DZ149">
            <v>63.5</v>
          </cell>
          <cell r="EA149">
            <v>64</v>
          </cell>
          <cell r="EB149">
            <v>63.5</v>
          </cell>
          <cell r="EC149">
            <v>63.5</v>
          </cell>
          <cell r="ED149">
            <v>63.5</v>
          </cell>
          <cell r="EE149">
            <v>63.5</v>
          </cell>
          <cell r="EF149">
            <v>63.5</v>
          </cell>
          <cell r="EG149">
            <v>64.5</v>
          </cell>
          <cell r="EH149">
            <v>65.5</v>
          </cell>
          <cell r="EI149">
            <v>66.5</v>
          </cell>
          <cell r="EJ149">
            <v>66.5</v>
          </cell>
          <cell r="EK149">
            <v>65.5</v>
          </cell>
          <cell r="EL149">
            <v>64.5</v>
          </cell>
          <cell r="EM149">
            <v>64.5</v>
          </cell>
          <cell r="EN149">
            <v>62.5</v>
          </cell>
          <cell r="EO149">
            <v>63</v>
          </cell>
          <cell r="EP149">
            <v>63.5</v>
          </cell>
          <cell r="EQ149">
            <v>63.5</v>
          </cell>
          <cell r="ER149">
            <v>63.5</v>
          </cell>
          <cell r="ES149">
            <v>63</v>
          </cell>
          <cell r="ET149">
            <v>61</v>
          </cell>
          <cell r="EU149">
            <v>61</v>
          </cell>
          <cell r="EV149">
            <v>61</v>
          </cell>
          <cell r="EW149">
            <v>60</v>
          </cell>
          <cell r="EX149">
            <v>60</v>
          </cell>
          <cell r="EY149">
            <v>59.5</v>
          </cell>
          <cell r="EZ149">
            <v>60</v>
          </cell>
          <cell r="FA149">
            <v>56</v>
          </cell>
          <cell r="FB149">
            <v>60</v>
          </cell>
          <cell r="FC149">
            <v>59</v>
          </cell>
          <cell r="FD149">
            <v>59</v>
          </cell>
          <cell r="FE149">
            <v>61</v>
          </cell>
          <cell r="FF149">
            <v>60.5</v>
          </cell>
          <cell r="FG149">
            <v>61</v>
          </cell>
          <cell r="FH149">
            <v>61</v>
          </cell>
          <cell r="FI149">
            <v>62</v>
          </cell>
          <cell r="FJ149">
            <v>63.3</v>
          </cell>
          <cell r="FK149">
            <v>64</v>
          </cell>
          <cell r="FL149">
            <v>61.7</v>
          </cell>
          <cell r="FM149">
            <v>60.7</v>
          </cell>
          <cell r="FN149">
            <v>57.7</v>
          </cell>
          <cell r="FO149">
            <v>57.5</v>
          </cell>
          <cell r="FP149">
            <v>57.7</v>
          </cell>
          <cell r="FQ149">
            <v>57.7</v>
          </cell>
          <cell r="FR149">
            <v>57.2</v>
          </cell>
          <cell r="FS149">
            <v>57</v>
          </cell>
          <cell r="FT149">
            <v>57.5</v>
          </cell>
          <cell r="FU149">
            <v>57</v>
          </cell>
          <cell r="FV149">
            <v>54.7</v>
          </cell>
          <cell r="FW149">
            <v>54.7</v>
          </cell>
          <cell r="FX149">
            <v>53.7</v>
          </cell>
          <cell r="FY149">
            <v>51</v>
          </cell>
          <cell r="FZ149">
            <v>51</v>
          </cell>
          <cell r="GA149">
            <v>52</v>
          </cell>
          <cell r="GB149">
            <v>51.7</v>
          </cell>
          <cell r="GC149">
            <v>51.5</v>
          </cell>
          <cell r="GD149">
            <v>51.2</v>
          </cell>
          <cell r="GE149">
            <v>51.7</v>
          </cell>
          <cell r="GF149">
            <v>51.8</v>
          </cell>
          <cell r="GG149">
            <v>51.8</v>
          </cell>
          <cell r="GH149">
            <v>55.2</v>
          </cell>
          <cell r="GI149">
            <v>56</v>
          </cell>
          <cell r="GJ149">
            <v>56.7</v>
          </cell>
          <cell r="GK149">
            <v>56.2</v>
          </cell>
          <cell r="GL149">
            <v>57.7</v>
          </cell>
          <cell r="GM149">
            <v>55.2</v>
          </cell>
          <cell r="GN149">
            <v>56</v>
          </cell>
          <cell r="GO149">
            <v>51.7</v>
          </cell>
          <cell r="GP149">
            <v>53.5</v>
          </cell>
          <cell r="GQ149">
            <v>49.2</v>
          </cell>
          <cell r="GR149">
            <v>49.2</v>
          </cell>
          <cell r="GS149">
            <v>47</v>
          </cell>
          <cell r="GT149">
            <v>44.5</v>
          </cell>
          <cell r="GU149">
            <v>44.7</v>
          </cell>
          <cell r="GV149">
            <v>43</v>
          </cell>
          <cell r="GW149">
            <v>40.200000000000003</v>
          </cell>
          <cell r="GX149">
            <v>40.700000000000003</v>
          </cell>
          <cell r="GY149">
            <v>41.3</v>
          </cell>
          <cell r="GZ149">
            <v>40.5</v>
          </cell>
          <cell r="HA149">
            <v>41.7</v>
          </cell>
          <cell r="HB149">
            <v>40.700000000000003</v>
          </cell>
          <cell r="HC149">
            <v>38</v>
          </cell>
          <cell r="HD149">
            <v>38.5</v>
          </cell>
          <cell r="HE149">
            <v>41</v>
          </cell>
          <cell r="HF149">
            <v>42.2</v>
          </cell>
          <cell r="HG149">
            <v>41.2</v>
          </cell>
          <cell r="HH149">
            <v>40.200000000000003</v>
          </cell>
          <cell r="HI149">
            <v>39</v>
          </cell>
          <cell r="HJ149">
            <v>39</v>
          </cell>
          <cell r="HK149">
            <v>38.700000000000003</v>
          </cell>
          <cell r="HL149">
            <v>39.200000000000003</v>
          </cell>
          <cell r="HM149">
            <v>38.5</v>
          </cell>
          <cell r="HN149">
            <v>37.700000000000003</v>
          </cell>
          <cell r="HO149">
            <v>37.200000000000003</v>
          </cell>
          <cell r="HP149">
            <v>37</v>
          </cell>
          <cell r="HQ149">
            <v>37</v>
          </cell>
          <cell r="HR149">
            <v>37.200000000000003</v>
          </cell>
          <cell r="HS149">
            <v>37.200000000000003</v>
          </cell>
          <cell r="HT149">
            <v>37.200000000000003</v>
          </cell>
          <cell r="HU149">
            <v>37</v>
          </cell>
          <cell r="HV149">
            <v>36.700000000000003</v>
          </cell>
          <cell r="HW149">
            <v>37</v>
          </cell>
          <cell r="HX149">
            <v>37</v>
          </cell>
          <cell r="HY149">
            <v>32.700000000000003</v>
          </cell>
          <cell r="HZ149">
            <v>32.700000000000003</v>
          </cell>
          <cell r="IA149">
            <v>34.5</v>
          </cell>
          <cell r="IB149">
            <v>35.5</v>
          </cell>
          <cell r="IC149">
            <v>35.5</v>
          </cell>
          <cell r="ID149">
            <v>34.200000000000003</v>
          </cell>
          <cell r="IE149">
            <v>34.200000000000003</v>
          </cell>
          <cell r="IF149">
            <v>34.200000000000003</v>
          </cell>
          <cell r="IG149">
            <v>35.5</v>
          </cell>
          <cell r="IH149">
            <v>35.5</v>
          </cell>
          <cell r="II149">
            <v>35.5</v>
          </cell>
          <cell r="IJ149">
            <v>35</v>
          </cell>
          <cell r="IK149">
            <v>35</v>
          </cell>
          <cell r="IL149">
            <v>35</v>
          </cell>
          <cell r="IM149">
            <v>35.700000000000003</v>
          </cell>
          <cell r="IN149">
            <v>35.700000000000003</v>
          </cell>
          <cell r="IO149">
            <v>35.700000000000003</v>
          </cell>
          <cell r="IP149">
            <v>36.200000000000003</v>
          </cell>
          <cell r="IQ149">
            <v>36.200000000000003</v>
          </cell>
          <cell r="IR149">
            <v>36.200000000000003</v>
          </cell>
          <cell r="IS149">
            <v>35.700000000000003</v>
          </cell>
          <cell r="IT149">
            <v>36</v>
          </cell>
          <cell r="IU149">
            <v>35.200000000000003</v>
          </cell>
          <cell r="IV149">
            <v>42</v>
          </cell>
          <cell r="IW149">
            <v>42.5</v>
          </cell>
          <cell r="IX149">
            <v>45.5</v>
          </cell>
          <cell r="IY149">
            <v>45</v>
          </cell>
          <cell r="IZ149">
            <v>41.5</v>
          </cell>
          <cell r="JA149">
            <v>41.2</v>
          </cell>
          <cell r="JB149">
            <v>43.5</v>
          </cell>
          <cell r="JC149">
            <v>43.5</v>
          </cell>
          <cell r="JD149">
            <v>43.5</v>
          </cell>
          <cell r="JE149">
            <v>43.5</v>
          </cell>
          <cell r="JF149">
            <v>43.5</v>
          </cell>
          <cell r="JG149">
            <v>43.5</v>
          </cell>
          <cell r="JH149">
            <v>43.2</v>
          </cell>
          <cell r="JI149">
            <v>43.2</v>
          </cell>
          <cell r="JJ149">
            <v>43.2</v>
          </cell>
          <cell r="JK149">
            <v>43</v>
          </cell>
          <cell r="JL149">
            <v>43</v>
          </cell>
          <cell r="JM149">
            <v>43</v>
          </cell>
          <cell r="JN149">
            <v>42.7</v>
          </cell>
          <cell r="JO149">
            <v>42.7</v>
          </cell>
          <cell r="JP149">
            <v>45.2</v>
          </cell>
          <cell r="JQ149">
            <v>45</v>
          </cell>
          <cell r="JR149">
            <v>45</v>
          </cell>
          <cell r="JS149">
            <v>45</v>
          </cell>
          <cell r="JT149">
            <v>43.5</v>
          </cell>
          <cell r="JU149">
            <v>43.5</v>
          </cell>
          <cell r="JV149">
            <v>43.5</v>
          </cell>
          <cell r="JW149">
            <v>43.5</v>
          </cell>
          <cell r="JX149">
            <v>43.5</v>
          </cell>
          <cell r="JY149">
            <v>43.5</v>
          </cell>
          <cell r="JZ149">
            <v>45.7</v>
          </cell>
          <cell r="KA149">
            <v>40.700000000000003</v>
          </cell>
          <cell r="KB149">
            <v>40.700000000000003</v>
          </cell>
          <cell r="KC149">
            <v>40.700000000000003</v>
          </cell>
          <cell r="KD149">
            <v>40.700000000000003</v>
          </cell>
          <cell r="KE149">
            <v>40.700000000000003</v>
          </cell>
          <cell r="KF149">
            <v>40.5</v>
          </cell>
          <cell r="KG149">
            <v>40.200000000000003</v>
          </cell>
          <cell r="KH149">
            <v>40.200000000000003</v>
          </cell>
          <cell r="KI149">
            <v>40.200000000000003</v>
          </cell>
          <cell r="KJ149">
            <v>40.5</v>
          </cell>
          <cell r="KK149">
            <v>37.5</v>
          </cell>
          <cell r="KL149">
            <v>39</v>
          </cell>
          <cell r="KM149">
            <v>40.200000000000003</v>
          </cell>
          <cell r="KN149">
            <v>38.200000000000003</v>
          </cell>
          <cell r="KO149">
            <v>35.700000000000003</v>
          </cell>
          <cell r="KP149">
            <v>35.700000000000003</v>
          </cell>
          <cell r="KQ149">
            <v>38.700000000000003</v>
          </cell>
          <cell r="KR149">
            <v>38.700000000000003</v>
          </cell>
          <cell r="KS149">
            <v>38.700000000000003</v>
          </cell>
          <cell r="KT149">
            <v>39</v>
          </cell>
          <cell r="KU149">
            <v>36.700000000000003</v>
          </cell>
          <cell r="KV149">
            <v>36.700000000000003</v>
          </cell>
          <cell r="KW149">
            <v>36.700000000000003</v>
          </cell>
          <cell r="KX149">
            <v>36.700000000000003</v>
          </cell>
          <cell r="KY149">
            <v>36.700000000000003</v>
          </cell>
          <cell r="KZ149">
            <v>43</v>
          </cell>
          <cell r="LA149">
            <v>43</v>
          </cell>
          <cell r="LB149">
            <v>48.2</v>
          </cell>
          <cell r="LC149">
            <v>48.2</v>
          </cell>
          <cell r="LD149">
            <v>48</v>
          </cell>
          <cell r="LE149">
            <v>48.2</v>
          </cell>
          <cell r="LF149">
            <v>48.2</v>
          </cell>
          <cell r="LG149">
            <v>48.5</v>
          </cell>
          <cell r="LH149">
            <v>48.5</v>
          </cell>
          <cell r="LI149">
            <v>48.5</v>
          </cell>
          <cell r="LJ149">
            <v>48.2</v>
          </cell>
          <cell r="LK149">
            <v>48.2</v>
          </cell>
          <cell r="LL149">
            <v>45.5</v>
          </cell>
          <cell r="LM149">
            <v>45.2</v>
          </cell>
          <cell r="LN149">
            <v>45.2</v>
          </cell>
          <cell r="LO149">
            <v>45.2</v>
          </cell>
          <cell r="LP149">
            <v>45.2</v>
          </cell>
          <cell r="LQ149">
            <v>45.2</v>
          </cell>
          <cell r="LR149">
            <v>46</v>
          </cell>
          <cell r="LS149">
            <v>46</v>
          </cell>
          <cell r="LT149">
            <v>46</v>
          </cell>
          <cell r="MA149" t="str">
            <v>Uganda</v>
          </cell>
          <cell r="MB149">
            <v>62.5</v>
          </cell>
          <cell r="MC149">
            <v>62.5</v>
          </cell>
        </row>
        <row r="150">
          <cell r="A150" t="str">
            <v>Count</v>
          </cell>
          <cell r="LP150">
            <v>140</v>
          </cell>
          <cell r="LQ150">
            <v>140</v>
          </cell>
          <cell r="LR150">
            <v>140</v>
          </cell>
          <cell r="LS150">
            <v>140</v>
          </cell>
          <cell r="LT150">
            <v>140</v>
          </cell>
          <cell r="MA150" t="str">
            <v>United Kingdom</v>
          </cell>
          <cell r="MB150">
            <v>77</v>
          </cell>
          <cell r="MC150">
            <v>77</v>
          </cell>
        </row>
        <row r="151">
          <cell r="A151">
            <v>1</v>
          </cell>
          <cell r="B151">
            <v>2</v>
          </cell>
          <cell r="C151">
            <v>3</v>
          </cell>
          <cell r="D151">
            <v>4</v>
          </cell>
          <cell r="E151">
            <v>5</v>
          </cell>
          <cell r="F151">
            <v>6</v>
          </cell>
          <cell r="G151">
            <v>7</v>
          </cell>
          <cell r="H151">
            <v>8</v>
          </cell>
          <cell r="I151">
            <v>9</v>
          </cell>
          <cell r="J151">
            <v>10</v>
          </cell>
          <cell r="K151">
            <v>11</v>
          </cell>
          <cell r="L151">
            <v>12</v>
          </cell>
          <cell r="M151">
            <v>13</v>
          </cell>
          <cell r="N151">
            <v>14</v>
          </cell>
          <cell r="O151">
            <v>15</v>
          </cell>
          <cell r="P151">
            <v>16</v>
          </cell>
          <cell r="Q151">
            <v>17</v>
          </cell>
          <cell r="R151">
            <v>18</v>
          </cell>
          <cell r="S151">
            <v>19</v>
          </cell>
          <cell r="T151">
            <v>20</v>
          </cell>
          <cell r="U151">
            <v>21</v>
          </cell>
          <cell r="V151">
            <v>22</v>
          </cell>
          <cell r="W151">
            <v>23</v>
          </cell>
          <cell r="X151">
            <v>24</v>
          </cell>
          <cell r="Y151">
            <v>25</v>
          </cell>
          <cell r="Z151">
            <v>26</v>
          </cell>
          <cell r="AA151">
            <v>27</v>
          </cell>
          <cell r="AB151">
            <v>28</v>
          </cell>
          <cell r="AC151">
            <v>29</v>
          </cell>
          <cell r="AD151">
            <v>30</v>
          </cell>
          <cell r="AE151">
            <v>31</v>
          </cell>
          <cell r="AF151">
            <v>32</v>
          </cell>
          <cell r="AG151">
            <v>33</v>
          </cell>
          <cell r="AH151">
            <v>34</v>
          </cell>
          <cell r="AI151">
            <v>35</v>
          </cell>
          <cell r="AJ151">
            <v>36</v>
          </cell>
          <cell r="AK151">
            <v>37</v>
          </cell>
          <cell r="AL151">
            <v>38</v>
          </cell>
          <cell r="AM151">
            <v>39</v>
          </cell>
          <cell r="AN151">
            <v>40</v>
          </cell>
          <cell r="AO151">
            <v>41</v>
          </cell>
          <cell r="AP151">
            <v>42</v>
          </cell>
          <cell r="AQ151">
            <v>43</v>
          </cell>
          <cell r="AR151">
            <v>44</v>
          </cell>
          <cell r="AS151">
            <v>45</v>
          </cell>
          <cell r="AT151">
            <v>46</v>
          </cell>
          <cell r="AU151">
            <v>47</v>
          </cell>
          <cell r="AV151">
            <v>48</v>
          </cell>
          <cell r="AW151">
            <v>49</v>
          </cell>
          <cell r="AX151">
            <v>50</v>
          </cell>
          <cell r="AY151">
            <v>51</v>
          </cell>
          <cell r="AZ151">
            <v>52</v>
          </cell>
          <cell r="BA151">
            <v>53</v>
          </cell>
          <cell r="BB151">
            <v>54</v>
          </cell>
          <cell r="BC151">
            <v>55</v>
          </cell>
          <cell r="BD151">
            <v>56</v>
          </cell>
          <cell r="BE151">
            <v>57</v>
          </cell>
          <cell r="BF151">
            <v>58</v>
          </cell>
          <cell r="BG151">
            <v>59</v>
          </cell>
          <cell r="BH151">
            <v>60</v>
          </cell>
          <cell r="BI151">
            <v>61</v>
          </cell>
          <cell r="BJ151">
            <v>62</v>
          </cell>
          <cell r="BK151">
            <v>63</v>
          </cell>
          <cell r="BL151">
            <v>64</v>
          </cell>
          <cell r="BM151">
            <v>65</v>
          </cell>
          <cell r="BN151">
            <v>66</v>
          </cell>
          <cell r="BO151">
            <v>67</v>
          </cell>
          <cell r="BP151">
            <v>68</v>
          </cell>
          <cell r="BQ151">
            <v>69</v>
          </cell>
          <cell r="BR151">
            <v>70</v>
          </cell>
          <cell r="BS151">
            <v>71</v>
          </cell>
          <cell r="BT151">
            <v>72</v>
          </cell>
          <cell r="BU151">
            <v>73</v>
          </cell>
          <cell r="BV151">
            <v>74</v>
          </cell>
          <cell r="BW151">
            <v>75</v>
          </cell>
          <cell r="BX151">
            <v>76</v>
          </cell>
          <cell r="BY151">
            <v>77</v>
          </cell>
          <cell r="BZ151">
            <v>78</v>
          </cell>
          <cell r="CA151">
            <v>79</v>
          </cell>
          <cell r="CB151">
            <v>80</v>
          </cell>
          <cell r="CC151">
            <v>81</v>
          </cell>
          <cell r="CD151">
            <v>82</v>
          </cell>
          <cell r="CE151">
            <v>83</v>
          </cell>
          <cell r="CF151">
            <v>84</v>
          </cell>
          <cell r="CG151">
            <v>85</v>
          </cell>
          <cell r="CH151">
            <v>86</v>
          </cell>
          <cell r="CI151">
            <v>87</v>
          </cell>
          <cell r="CJ151">
            <v>88</v>
          </cell>
          <cell r="CK151">
            <v>89</v>
          </cell>
          <cell r="CL151">
            <v>90</v>
          </cell>
          <cell r="CM151">
            <v>91</v>
          </cell>
          <cell r="CN151">
            <v>92</v>
          </cell>
          <cell r="CO151">
            <v>93</v>
          </cell>
          <cell r="CP151">
            <v>94</v>
          </cell>
          <cell r="CQ151">
            <v>95</v>
          </cell>
          <cell r="CR151">
            <v>96</v>
          </cell>
          <cell r="CS151">
            <v>97</v>
          </cell>
          <cell r="CT151">
            <v>98</v>
          </cell>
          <cell r="CU151">
            <v>99</v>
          </cell>
          <cell r="CV151">
            <v>100</v>
          </cell>
          <cell r="CW151">
            <v>101</v>
          </cell>
          <cell r="CX151">
            <v>102</v>
          </cell>
          <cell r="CY151">
            <v>103</v>
          </cell>
          <cell r="CZ151">
            <v>104</v>
          </cell>
          <cell r="DA151">
            <v>105</v>
          </cell>
          <cell r="DB151">
            <v>106</v>
          </cell>
          <cell r="DC151">
            <v>107</v>
          </cell>
          <cell r="DD151">
            <v>108</v>
          </cell>
          <cell r="DE151">
            <v>109</v>
          </cell>
          <cell r="DF151">
            <v>110</v>
          </cell>
          <cell r="DG151">
            <v>111</v>
          </cell>
          <cell r="DH151">
            <v>112</v>
          </cell>
          <cell r="DI151">
            <v>113</v>
          </cell>
          <cell r="DJ151">
            <v>114</v>
          </cell>
          <cell r="DK151">
            <v>115</v>
          </cell>
          <cell r="DL151">
            <v>116</v>
          </cell>
          <cell r="DM151">
            <v>117</v>
          </cell>
          <cell r="DN151">
            <v>118</v>
          </cell>
          <cell r="DO151">
            <v>119</v>
          </cell>
          <cell r="DP151">
            <v>120</v>
          </cell>
          <cell r="DQ151">
            <v>121</v>
          </cell>
          <cell r="DR151">
            <v>122</v>
          </cell>
          <cell r="DS151">
            <v>123</v>
          </cell>
          <cell r="DT151">
            <v>124</v>
          </cell>
          <cell r="DU151">
            <v>125</v>
          </cell>
          <cell r="DV151">
            <v>126</v>
          </cell>
          <cell r="DW151">
            <v>127</v>
          </cell>
          <cell r="DX151">
            <v>128</v>
          </cell>
          <cell r="DY151">
            <v>129</v>
          </cell>
          <cell r="DZ151">
            <v>130</v>
          </cell>
          <cell r="EA151">
            <v>131</v>
          </cell>
          <cell r="EB151">
            <v>132</v>
          </cell>
          <cell r="EC151">
            <v>133</v>
          </cell>
          <cell r="ED151">
            <v>134</v>
          </cell>
          <cell r="EE151">
            <v>135</v>
          </cell>
          <cell r="EF151">
            <v>136</v>
          </cell>
          <cell r="EG151">
            <v>137</v>
          </cell>
          <cell r="EH151">
            <v>138</v>
          </cell>
          <cell r="EI151">
            <v>139</v>
          </cell>
          <cell r="EJ151">
            <v>140</v>
          </cell>
          <cell r="EK151">
            <v>141</v>
          </cell>
          <cell r="EL151">
            <v>142</v>
          </cell>
          <cell r="EM151">
            <v>143</v>
          </cell>
          <cell r="EN151">
            <v>144</v>
          </cell>
          <cell r="EO151">
            <v>145</v>
          </cell>
          <cell r="EP151">
            <v>146</v>
          </cell>
          <cell r="EQ151">
            <v>147</v>
          </cell>
          <cell r="ER151">
            <v>148</v>
          </cell>
          <cell r="ES151">
            <v>149</v>
          </cell>
          <cell r="ET151">
            <v>150</v>
          </cell>
          <cell r="EU151">
            <v>151</v>
          </cell>
          <cell r="EV151">
            <v>152</v>
          </cell>
          <cell r="EW151">
            <v>153</v>
          </cell>
          <cell r="EX151">
            <v>154</v>
          </cell>
          <cell r="EY151">
            <v>155</v>
          </cell>
          <cell r="EZ151">
            <v>156</v>
          </cell>
          <cell r="FA151">
            <v>157</v>
          </cell>
          <cell r="FB151">
            <v>158</v>
          </cell>
          <cell r="FC151">
            <v>159</v>
          </cell>
          <cell r="FD151">
            <v>160</v>
          </cell>
          <cell r="FE151">
            <v>161</v>
          </cell>
          <cell r="FF151">
            <v>162</v>
          </cell>
          <cell r="FG151">
            <v>163</v>
          </cell>
          <cell r="FH151">
            <v>164</v>
          </cell>
          <cell r="FI151">
            <v>165</v>
          </cell>
          <cell r="FJ151">
            <v>166</v>
          </cell>
          <cell r="FK151">
            <v>167</v>
          </cell>
          <cell r="FL151">
            <v>168</v>
          </cell>
          <cell r="FM151">
            <v>169</v>
          </cell>
          <cell r="FN151">
            <v>170</v>
          </cell>
          <cell r="FO151">
            <v>171</v>
          </cell>
          <cell r="FP151">
            <v>172</v>
          </cell>
          <cell r="FQ151">
            <v>173</v>
          </cell>
          <cell r="FR151">
            <v>174</v>
          </cell>
          <cell r="FS151">
            <v>175</v>
          </cell>
          <cell r="FT151">
            <v>176</v>
          </cell>
          <cell r="FU151">
            <v>177</v>
          </cell>
          <cell r="FV151">
            <v>178</v>
          </cell>
          <cell r="FW151">
            <v>179</v>
          </cell>
          <cell r="FX151">
            <v>180</v>
          </cell>
          <cell r="FY151">
            <v>181</v>
          </cell>
          <cell r="FZ151">
            <v>182</v>
          </cell>
          <cell r="GA151">
            <v>183</v>
          </cell>
          <cell r="GB151">
            <v>184</v>
          </cell>
          <cell r="GC151">
            <v>185</v>
          </cell>
          <cell r="GD151">
            <v>186</v>
          </cell>
          <cell r="GE151">
            <v>187</v>
          </cell>
          <cell r="GF151">
            <v>188</v>
          </cell>
          <cell r="GG151">
            <v>189</v>
          </cell>
          <cell r="GH151">
            <v>190</v>
          </cell>
          <cell r="GI151">
            <v>191</v>
          </cell>
          <cell r="GJ151">
            <v>192</v>
          </cell>
          <cell r="GK151">
            <v>193</v>
          </cell>
          <cell r="GL151">
            <v>194</v>
          </cell>
          <cell r="GM151">
            <v>195</v>
          </cell>
          <cell r="GN151">
            <v>196</v>
          </cell>
          <cell r="GO151">
            <v>197</v>
          </cell>
          <cell r="GP151">
            <v>198</v>
          </cell>
          <cell r="GQ151">
            <v>199</v>
          </cell>
          <cell r="GR151">
            <v>200</v>
          </cell>
          <cell r="GS151">
            <v>201</v>
          </cell>
          <cell r="GT151">
            <v>202</v>
          </cell>
          <cell r="GU151">
            <v>203</v>
          </cell>
          <cell r="GV151">
            <v>204</v>
          </cell>
          <cell r="GW151">
            <v>205</v>
          </cell>
          <cell r="GX151">
            <v>206</v>
          </cell>
          <cell r="GY151">
            <v>207</v>
          </cell>
          <cell r="GZ151">
            <v>208</v>
          </cell>
          <cell r="HA151">
            <v>209</v>
          </cell>
          <cell r="HB151">
            <v>210</v>
          </cell>
          <cell r="HC151">
            <v>211</v>
          </cell>
          <cell r="HD151">
            <v>212</v>
          </cell>
          <cell r="HE151">
            <v>213</v>
          </cell>
          <cell r="HF151">
            <v>214</v>
          </cell>
          <cell r="HG151">
            <v>215</v>
          </cell>
          <cell r="HH151">
            <v>216</v>
          </cell>
          <cell r="HI151">
            <v>217</v>
          </cell>
          <cell r="HJ151">
            <v>218</v>
          </cell>
          <cell r="HK151">
            <v>219</v>
          </cell>
          <cell r="HL151">
            <v>220</v>
          </cell>
          <cell r="HM151">
            <v>221</v>
          </cell>
          <cell r="HN151">
            <v>222</v>
          </cell>
          <cell r="HO151">
            <v>223</v>
          </cell>
          <cell r="HP151">
            <v>224</v>
          </cell>
          <cell r="HQ151">
            <v>225</v>
          </cell>
          <cell r="HR151">
            <v>226</v>
          </cell>
          <cell r="HS151">
            <v>227</v>
          </cell>
          <cell r="HT151">
            <v>228</v>
          </cell>
          <cell r="HU151">
            <v>229</v>
          </cell>
          <cell r="HV151">
            <v>230</v>
          </cell>
          <cell r="HW151">
            <v>231</v>
          </cell>
          <cell r="HX151">
            <v>232</v>
          </cell>
          <cell r="HY151">
            <v>233</v>
          </cell>
          <cell r="HZ151">
            <v>234</v>
          </cell>
          <cell r="IA151">
            <v>235</v>
          </cell>
          <cell r="IB151">
            <v>236</v>
          </cell>
          <cell r="IC151">
            <v>237</v>
          </cell>
          <cell r="ID151">
            <v>238</v>
          </cell>
          <cell r="IE151">
            <v>239</v>
          </cell>
          <cell r="IF151">
            <v>240</v>
          </cell>
          <cell r="IG151">
            <v>241</v>
          </cell>
          <cell r="IH151">
            <v>242</v>
          </cell>
          <cell r="II151">
            <v>243</v>
          </cell>
          <cell r="IJ151">
            <v>244</v>
          </cell>
          <cell r="IK151">
            <v>245</v>
          </cell>
          <cell r="IL151">
            <v>246</v>
          </cell>
          <cell r="IM151">
            <v>247</v>
          </cell>
          <cell r="IN151">
            <v>248</v>
          </cell>
          <cell r="IO151">
            <v>249</v>
          </cell>
          <cell r="IP151">
            <v>250</v>
          </cell>
          <cell r="IQ151">
            <v>251</v>
          </cell>
          <cell r="IR151">
            <v>252</v>
          </cell>
          <cell r="IS151">
            <v>253</v>
          </cell>
          <cell r="IT151">
            <v>254</v>
          </cell>
          <cell r="IU151">
            <v>255</v>
          </cell>
          <cell r="IV151">
            <v>256</v>
          </cell>
          <cell r="IW151">
            <v>257</v>
          </cell>
          <cell r="IX151">
            <v>258</v>
          </cell>
          <cell r="IY151">
            <v>259</v>
          </cell>
          <cell r="IZ151">
            <v>260</v>
          </cell>
          <cell r="JA151">
            <v>261</v>
          </cell>
          <cell r="JB151">
            <v>262</v>
          </cell>
          <cell r="JC151">
            <v>263</v>
          </cell>
          <cell r="JD151">
            <v>264</v>
          </cell>
          <cell r="JE151">
            <v>265</v>
          </cell>
          <cell r="JF151">
            <v>266</v>
          </cell>
          <cell r="JG151">
            <v>267</v>
          </cell>
          <cell r="JH151">
            <v>268</v>
          </cell>
          <cell r="JI151">
            <v>269</v>
          </cell>
          <cell r="JJ151">
            <v>270</v>
          </cell>
          <cell r="JK151">
            <v>271</v>
          </cell>
          <cell r="JL151">
            <v>272</v>
          </cell>
          <cell r="JM151">
            <v>273</v>
          </cell>
          <cell r="JN151">
            <v>274</v>
          </cell>
          <cell r="JO151">
            <v>275</v>
          </cell>
          <cell r="JP151">
            <v>276</v>
          </cell>
          <cell r="JQ151">
            <v>277</v>
          </cell>
          <cell r="JR151">
            <v>278</v>
          </cell>
          <cell r="JS151">
            <v>279</v>
          </cell>
          <cell r="JT151">
            <v>280</v>
          </cell>
          <cell r="JU151">
            <v>281</v>
          </cell>
          <cell r="JV151">
            <v>282</v>
          </cell>
          <cell r="JW151">
            <v>283</v>
          </cell>
          <cell r="JX151">
            <v>284</v>
          </cell>
          <cell r="JY151">
            <v>285</v>
          </cell>
          <cell r="JZ151">
            <v>286</v>
          </cell>
          <cell r="KA151">
            <v>287</v>
          </cell>
          <cell r="KB151">
            <v>288</v>
          </cell>
          <cell r="KC151">
            <v>289</v>
          </cell>
          <cell r="KD151">
            <v>290</v>
          </cell>
          <cell r="KE151">
            <v>291</v>
          </cell>
          <cell r="KF151">
            <v>292</v>
          </cell>
          <cell r="KG151">
            <v>293</v>
          </cell>
          <cell r="KH151">
            <v>294</v>
          </cell>
          <cell r="KI151">
            <v>295</v>
          </cell>
          <cell r="KJ151">
            <v>296</v>
          </cell>
          <cell r="KK151">
            <v>297</v>
          </cell>
          <cell r="KL151">
            <v>298</v>
          </cell>
          <cell r="KM151">
            <v>299</v>
          </cell>
          <cell r="KN151">
            <v>300</v>
          </cell>
          <cell r="KO151">
            <v>301</v>
          </cell>
          <cell r="KP151">
            <v>302</v>
          </cell>
          <cell r="KQ151">
            <v>303</v>
          </cell>
          <cell r="KR151">
            <v>304</v>
          </cell>
          <cell r="KS151">
            <v>305</v>
          </cell>
          <cell r="KT151">
            <v>306</v>
          </cell>
          <cell r="KU151">
            <v>307</v>
          </cell>
          <cell r="KV151">
            <v>308</v>
          </cell>
          <cell r="KW151">
            <v>309</v>
          </cell>
          <cell r="KX151">
            <v>310</v>
          </cell>
          <cell r="KY151">
            <v>311</v>
          </cell>
          <cell r="KZ151">
            <v>312</v>
          </cell>
          <cell r="LA151">
            <v>313</v>
          </cell>
          <cell r="LB151">
            <v>314</v>
          </cell>
          <cell r="LC151">
            <v>315</v>
          </cell>
          <cell r="LD151">
            <v>316</v>
          </cell>
          <cell r="LE151">
            <v>317</v>
          </cell>
          <cell r="LF151">
            <v>318</v>
          </cell>
          <cell r="LG151">
            <v>319</v>
          </cell>
          <cell r="LH151">
            <v>320</v>
          </cell>
          <cell r="LI151">
            <v>321</v>
          </cell>
          <cell r="LJ151">
            <v>322</v>
          </cell>
          <cell r="LK151">
            <v>323</v>
          </cell>
          <cell r="LL151">
            <v>324</v>
          </cell>
          <cell r="LM151">
            <v>325</v>
          </cell>
          <cell r="LN151">
            <v>326</v>
          </cell>
          <cell r="LO151">
            <v>327</v>
          </cell>
          <cell r="LP151">
            <v>328</v>
          </cell>
          <cell r="LQ151">
            <v>329</v>
          </cell>
          <cell r="LR151">
            <v>330</v>
          </cell>
          <cell r="LS151">
            <v>331</v>
          </cell>
          <cell r="LT151">
            <v>332</v>
          </cell>
          <cell r="MA151" t="str">
            <v>Ukraine</v>
          </cell>
          <cell r="MB151">
            <v>65</v>
          </cell>
          <cell r="MC151">
            <v>65</v>
          </cell>
        </row>
        <row r="152">
          <cell r="MA152" t="str">
            <v>United States</v>
          </cell>
          <cell r="MB152">
            <v>76</v>
          </cell>
          <cell r="MC152">
            <v>76</v>
          </cell>
        </row>
        <row r="153">
          <cell r="MA153" t="str">
            <v>Uruguay</v>
          </cell>
          <cell r="MB153">
            <v>76</v>
          </cell>
          <cell r="MC153">
            <v>7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shboard"/>
      <sheetName val="CRPs &amp; RV Factors - Full Tables"/>
      <sheetName val="WACCTemplate1"/>
      <sheetName val="WACCTemplate2"/>
      <sheetName val="WACCTemplate3"/>
      <sheetName val="WACCTemplate4"/>
      <sheetName val="WACCTemplate5"/>
      <sheetName val="WACCTemplate6"/>
      <sheetName val="WACCTemplate7"/>
      <sheetName val="WACCTemplate8"/>
      <sheetName val="WACCTemplate9"/>
      <sheetName val="WACCTemplate10"/>
      <sheetName val="Data&gt;&gt;&gt;"/>
      <sheetName val="Validation"/>
      <sheetName val="TaxRateDatabase"/>
      <sheetName val="Region"/>
      <sheetName val="MSCI"/>
      <sheetName val="Inflation"/>
      <sheetName val="CreditRatings"/>
      <sheetName val="Countries"/>
      <sheetName val="RfDataDate"/>
      <sheetName val="RfDatabase"/>
      <sheetName val="BetaDatabase"/>
      <sheetName val="CRPDatabase"/>
      <sheetName val="Sources"/>
      <sheetName val="USRecERP"/>
      <sheetName val="United States LCL LT"/>
      <sheetName val="Australia LCL LT"/>
      <sheetName val="Austria LCL LT"/>
      <sheetName val="Belgium LCL LT"/>
      <sheetName val="Canada LCL LT"/>
      <sheetName val="France LCL LT"/>
      <sheetName val="Germany LCL LT"/>
      <sheetName val="Ireland LCL LT"/>
      <sheetName val="Italy LCL LT"/>
      <sheetName val="Japan LCL LT"/>
      <sheetName val="Netherlands LCL LT"/>
      <sheetName val="New Zealand LCL LT"/>
      <sheetName val="South Africa LCL LT"/>
      <sheetName val="Spain LCL LT"/>
      <sheetName val="Switzerland LCL LT"/>
      <sheetName val="United Kingdom LCL LT"/>
    </sheetNames>
    <sheetDataSet>
      <sheetData sheetId="0">
        <row r="5">
          <cell r="B5">
            <v>4419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>
            <v>44196</v>
          </cell>
        </row>
        <row r="6">
          <cell r="G6" t="str">
            <v>Afghanistan</v>
          </cell>
        </row>
        <row r="7">
          <cell r="G7" t="str">
            <v>Albania</v>
          </cell>
        </row>
        <row r="8">
          <cell r="G8" t="str">
            <v>Algeria</v>
          </cell>
        </row>
        <row r="9">
          <cell r="G9" t="str">
            <v>Angola</v>
          </cell>
        </row>
        <row r="10">
          <cell r="G10" t="str">
            <v>Antigua &amp; Barbuda</v>
          </cell>
        </row>
        <row r="11">
          <cell r="G11" t="str">
            <v>Argentina</v>
          </cell>
        </row>
        <row r="12">
          <cell r="G12" t="str">
            <v>Armenia</v>
          </cell>
        </row>
        <row r="13">
          <cell r="G13" t="str">
            <v>Australia</v>
          </cell>
        </row>
        <row r="14">
          <cell r="G14" t="str">
            <v>Austria</v>
          </cell>
        </row>
        <row r="15">
          <cell r="G15" t="str">
            <v>Azerbaijan</v>
          </cell>
        </row>
        <row r="16">
          <cell r="G16" t="str">
            <v>Bahamas</v>
          </cell>
        </row>
        <row r="17">
          <cell r="G17" t="str">
            <v>Bahrain</v>
          </cell>
        </row>
        <row r="18">
          <cell r="G18" t="str">
            <v>Bangladesh</v>
          </cell>
        </row>
        <row r="19">
          <cell r="G19" t="str">
            <v>Barbados</v>
          </cell>
        </row>
        <row r="20">
          <cell r="G20" t="str">
            <v>Belarus</v>
          </cell>
        </row>
        <row r="21">
          <cell r="G21" t="str">
            <v>Belgium</v>
          </cell>
        </row>
        <row r="22">
          <cell r="G22" t="str">
            <v>Benin</v>
          </cell>
        </row>
        <row r="23">
          <cell r="G23" t="str">
            <v>Bermuda</v>
          </cell>
        </row>
        <row r="24">
          <cell r="G24" t="str">
            <v>Bhutan</v>
          </cell>
        </row>
        <row r="25">
          <cell r="G25" t="str">
            <v>Bolivia</v>
          </cell>
        </row>
        <row r="26">
          <cell r="G26" t="str">
            <v>Bosnia &amp; Herzegovina</v>
          </cell>
        </row>
        <row r="27">
          <cell r="G27" t="str">
            <v>Botswana</v>
          </cell>
        </row>
        <row r="28">
          <cell r="G28" t="str">
            <v>Brazil</v>
          </cell>
        </row>
        <row r="29">
          <cell r="G29" t="str">
            <v>Brunei</v>
          </cell>
        </row>
        <row r="30">
          <cell r="G30" t="str">
            <v>Bulgaria</v>
          </cell>
        </row>
        <row r="31">
          <cell r="G31" t="str">
            <v>Burkina Faso</v>
          </cell>
        </row>
        <row r="32">
          <cell r="G32" t="str">
            <v>Burundi</v>
          </cell>
        </row>
        <row r="33">
          <cell r="G33" t="str">
            <v>Cambodia</v>
          </cell>
        </row>
        <row r="34">
          <cell r="G34" t="str">
            <v>Cameroon</v>
          </cell>
        </row>
        <row r="35">
          <cell r="G35" t="str">
            <v>Canada</v>
          </cell>
        </row>
        <row r="36">
          <cell r="G36" t="str">
            <v>Central African Republic</v>
          </cell>
        </row>
        <row r="37">
          <cell r="G37" t="str">
            <v>Chile</v>
          </cell>
        </row>
        <row r="38">
          <cell r="G38" t="str">
            <v>China</v>
          </cell>
        </row>
        <row r="39">
          <cell r="G39" t="str">
            <v>Colombia</v>
          </cell>
        </row>
        <row r="40">
          <cell r="G40" t="str">
            <v>Congo Republic</v>
          </cell>
        </row>
        <row r="41">
          <cell r="G41" t="str">
            <v>Congo, DR</v>
          </cell>
        </row>
        <row r="42">
          <cell r="G42" t="str">
            <v>Costa Rica</v>
          </cell>
        </row>
        <row r="43">
          <cell r="G43" t="str">
            <v>Côte d'Ivoire</v>
          </cell>
        </row>
        <row r="44">
          <cell r="G44" t="str">
            <v>Croatia</v>
          </cell>
        </row>
        <row r="45">
          <cell r="G45" t="str">
            <v>Cuba</v>
          </cell>
        </row>
        <row r="46">
          <cell r="G46" t="str">
            <v>Cyprus</v>
          </cell>
        </row>
        <row r="47">
          <cell r="G47" t="str">
            <v>Czech Republic</v>
          </cell>
        </row>
        <row r="48">
          <cell r="G48" t="str">
            <v>Denmark</v>
          </cell>
        </row>
        <row r="49">
          <cell r="G49" t="str">
            <v>Dominica</v>
          </cell>
        </row>
        <row r="50">
          <cell r="G50" t="str">
            <v>Dominican Republic</v>
          </cell>
        </row>
        <row r="51">
          <cell r="G51" t="str">
            <v>Ecuador</v>
          </cell>
        </row>
        <row r="52">
          <cell r="G52" t="str">
            <v>Egypt</v>
          </cell>
        </row>
        <row r="53">
          <cell r="G53" t="str">
            <v>El Salvador</v>
          </cell>
        </row>
        <row r="54">
          <cell r="G54" t="str">
            <v>Equatorial Guinea</v>
          </cell>
        </row>
        <row r="55">
          <cell r="G55" t="str">
            <v>Eritrea</v>
          </cell>
        </row>
        <row r="56">
          <cell r="G56" t="str">
            <v>Estonia</v>
          </cell>
        </row>
        <row r="57">
          <cell r="G57" t="str">
            <v>Ethiopia</v>
          </cell>
        </row>
        <row r="58">
          <cell r="G58" t="str">
            <v>Fiji</v>
          </cell>
        </row>
        <row r="59">
          <cell r="G59" t="str">
            <v>Finland</v>
          </cell>
        </row>
        <row r="60">
          <cell r="G60" t="str">
            <v>France</v>
          </cell>
        </row>
        <row r="61">
          <cell r="G61" t="str">
            <v>Gabon</v>
          </cell>
        </row>
        <row r="62">
          <cell r="G62" t="str">
            <v>Gambia</v>
          </cell>
        </row>
        <row r="63">
          <cell r="G63" t="str">
            <v>Georgia</v>
          </cell>
        </row>
        <row r="64">
          <cell r="G64" t="str">
            <v>Germany</v>
          </cell>
        </row>
        <row r="65">
          <cell r="G65" t="str">
            <v>Ghana</v>
          </cell>
        </row>
        <row r="66">
          <cell r="G66" t="str">
            <v>Greece</v>
          </cell>
        </row>
        <row r="67">
          <cell r="G67" t="str">
            <v>Grenada</v>
          </cell>
        </row>
        <row r="68">
          <cell r="G68" t="str">
            <v>Guatemala</v>
          </cell>
        </row>
        <row r="69">
          <cell r="G69" t="str">
            <v>Guinea</v>
          </cell>
        </row>
        <row r="70">
          <cell r="G70" t="str">
            <v>Guyana</v>
          </cell>
        </row>
        <row r="71">
          <cell r="G71" t="str">
            <v>Haiti</v>
          </cell>
        </row>
        <row r="72">
          <cell r="G72" t="str">
            <v>Honduras</v>
          </cell>
        </row>
        <row r="73">
          <cell r="G73" t="str">
            <v>Hong Kong</v>
          </cell>
        </row>
        <row r="74">
          <cell r="G74" t="str">
            <v>Hungary</v>
          </cell>
        </row>
        <row r="75">
          <cell r="G75" t="str">
            <v>Iceland</v>
          </cell>
        </row>
        <row r="76">
          <cell r="G76" t="str">
            <v>India</v>
          </cell>
        </row>
        <row r="77">
          <cell r="G77" t="str">
            <v>Indonesia</v>
          </cell>
        </row>
        <row r="78">
          <cell r="G78" t="str">
            <v>Iran</v>
          </cell>
        </row>
        <row r="79">
          <cell r="G79" t="str">
            <v>Iraq</v>
          </cell>
        </row>
        <row r="80">
          <cell r="G80" t="str">
            <v>Ireland</v>
          </cell>
        </row>
        <row r="81">
          <cell r="G81" t="str">
            <v>Israel</v>
          </cell>
        </row>
        <row r="82">
          <cell r="G82" t="str">
            <v>Italy</v>
          </cell>
        </row>
        <row r="83">
          <cell r="G83" t="str">
            <v>Jamaica</v>
          </cell>
        </row>
        <row r="84">
          <cell r="G84" t="str">
            <v>Japan</v>
          </cell>
        </row>
        <row r="85">
          <cell r="G85" t="str">
            <v>Jordan</v>
          </cell>
        </row>
        <row r="86">
          <cell r="G86" t="str">
            <v>Kazakhstan</v>
          </cell>
        </row>
        <row r="87">
          <cell r="G87" t="str">
            <v>Kenya</v>
          </cell>
        </row>
        <row r="88">
          <cell r="G88" t="str">
            <v>Korea (North)</v>
          </cell>
        </row>
        <row r="89">
          <cell r="G89" t="str">
            <v>Korea (South)</v>
          </cell>
        </row>
        <row r="90">
          <cell r="G90" t="str">
            <v>Kuwait</v>
          </cell>
        </row>
        <row r="91">
          <cell r="G91" t="str">
            <v>Kyrgyz Republic</v>
          </cell>
        </row>
        <row r="92">
          <cell r="G92" t="str">
            <v>Laos</v>
          </cell>
        </row>
        <row r="93">
          <cell r="G93" t="str">
            <v>Latvia</v>
          </cell>
        </row>
        <row r="94">
          <cell r="G94" t="str">
            <v>Lebanon</v>
          </cell>
        </row>
        <row r="95">
          <cell r="G95" t="str">
            <v>Lesotho</v>
          </cell>
        </row>
        <row r="96">
          <cell r="G96" t="str">
            <v>Liberia</v>
          </cell>
        </row>
        <row r="97">
          <cell r="G97" t="str">
            <v>Libya</v>
          </cell>
        </row>
        <row r="98">
          <cell r="G98" t="str">
            <v>Lithuania</v>
          </cell>
        </row>
        <row r="99">
          <cell r="G99" t="str">
            <v>Luxembourg</v>
          </cell>
        </row>
        <row r="100">
          <cell r="G100" t="str">
            <v>Macau</v>
          </cell>
        </row>
        <row r="101">
          <cell r="G101" t="str">
            <v>Macedonia</v>
          </cell>
        </row>
        <row r="102">
          <cell r="G102" t="str">
            <v>Madagascar</v>
          </cell>
        </row>
        <row r="103">
          <cell r="G103" t="str">
            <v>Malawi</v>
          </cell>
        </row>
        <row r="104">
          <cell r="G104" t="str">
            <v>Malaysia</v>
          </cell>
        </row>
        <row r="105">
          <cell r="G105" t="str">
            <v>Maldives</v>
          </cell>
        </row>
        <row r="106">
          <cell r="G106" t="str">
            <v>Mali</v>
          </cell>
        </row>
        <row r="107">
          <cell r="G107" t="str">
            <v>Malta</v>
          </cell>
        </row>
        <row r="108">
          <cell r="G108" t="str">
            <v>Mauritania</v>
          </cell>
        </row>
        <row r="109">
          <cell r="G109" t="str">
            <v>Mauritius</v>
          </cell>
        </row>
        <row r="110">
          <cell r="G110" t="str">
            <v>Mexico</v>
          </cell>
        </row>
        <row r="111">
          <cell r="G111" t="str">
            <v>Moldova</v>
          </cell>
        </row>
        <row r="112">
          <cell r="G112" t="str">
            <v>Mongolia</v>
          </cell>
        </row>
        <row r="113">
          <cell r="G113" t="str">
            <v>Montenegro</v>
          </cell>
        </row>
        <row r="114">
          <cell r="G114" t="str">
            <v>Morocco</v>
          </cell>
        </row>
        <row r="115">
          <cell r="G115" t="str">
            <v>Mozambique</v>
          </cell>
        </row>
        <row r="116">
          <cell r="G116" t="str">
            <v>Myanmar</v>
          </cell>
        </row>
        <row r="117">
          <cell r="G117" t="str">
            <v>Namibia</v>
          </cell>
        </row>
        <row r="118">
          <cell r="G118" t="str">
            <v>Nepal</v>
          </cell>
        </row>
        <row r="119">
          <cell r="G119" t="str">
            <v>Netherlands</v>
          </cell>
        </row>
        <row r="120">
          <cell r="G120" t="str">
            <v>New Zealand</v>
          </cell>
        </row>
        <row r="121">
          <cell r="G121" t="str">
            <v>Nicaragua</v>
          </cell>
        </row>
        <row r="122">
          <cell r="G122" t="str">
            <v>Niger</v>
          </cell>
        </row>
        <row r="123">
          <cell r="G123" t="str">
            <v>Nigeria</v>
          </cell>
        </row>
        <row r="124">
          <cell r="G124" t="str">
            <v>Norway</v>
          </cell>
        </row>
        <row r="125">
          <cell r="G125" t="str">
            <v>Oman</v>
          </cell>
        </row>
        <row r="126">
          <cell r="G126" t="str">
            <v>Pakistan</v>
          </cell>
        </row>
        <row r="127">
          <cell r="G127" t="str">
            <v>Panama</v>
          </cell>
        </row>
        <row r="128">
          <cell r="G128" t="str">
            <v>Papua New Guinea</v>
          </cell>
        </row>
        <row r="129">
          <cell r="G129" t="str">
            <v>Paraguay</v>
          </cell>
        </row>
        <row r="130">
          <cell r="G130" t="str">
            <v>Peru</v>
          </cell>
        </row>
        <row r="131">
          <cell r="G131" t="str">
            <v>Philippines</v>
          </cell>
        </row>
        <row r="132">
          <cell r="G132" t="str">
            <v>Poland</v>
          </cell>
        </row>
        <row r="133">
          <cell r="G133" t="str">
            <v>Portugal</v>
          </cell>
        </row>
        <row r="134">
          <cell r="G134" t="str">
            <v>Qatar</v>
          </cell>
        </row>
        <row r="135">
          <cell r="G135" t="str">
            <v>Romania</v>
          </cell>
        </row>
        <row r="136">
          <cell r="G136" t="str">
            <v>Russia</v>
          </cell>
        </row>
        <row r="137">
          <cell r="G137" t="str">
            <v>Rwanda</v>
          </cell>
        </row>
        <row r="138">
          <cell r="G138" t="str">
            <v>São Tomé &amp; Príncipe</v>
          </cell>
        </row>
        <row r="139">
          <cell r="G139" t="str">
            <v>Saudi Arabia</v>
          </cell>
        </row>
        <row r="140">
          <cell r="G140" t="str">
            <v>Senegal</v>
          </cell>
        </row>
        <row r="141">
          <cell r="G141" t="str">
            <v>Serbia</v>
          </cell>
        </row>
        <row r="142">
          <cell r="G142" t="str">
            <v>Seychelles</v>
          </cell>
        </row>
        <row r="143">
          <cell r="G143" t="str">
            <v>Sierra Leone</v>
          </cell>
        </row>
        <row r="144">
          <cell r="G144" t="str">
            <v>Singapore</v>
          </cell>
        </row>
        <row r="145">
          <cell r="G145" t="str">
            <v>Slovakia</v>
          </cell>
        </row>
        <row r="146">
          <cell r="G146" t="str">
            <v>Slovenia</v>
          </cell>
        </row>
        <row r="147">
          <cell r="G147" t="str">
            <v>Somalia</v>
          </cell>
        </row>
        <row r="148">
          <cell r="G148" t="str">
            <v>South Africa</v>
          </cell>
        </row>
        <row r="149">
          <cell r="G149" t="str">
            <v>Spain</v>
          </cell>
        </row>
        <row r="150">
          <cell r="G150" t="str">
            <v>Sri Lanka</v>
          </cell>
        </row>
        <row r="151">
          <cell r="G151" t="str">
            <v>St Lucia</v>
          </cell>
        </row>
        <row r="152">
          <cell r="G152" t="str">
            <v>St Vincent &amp; Grenadines</v>
          </cell>
        </row>
        <row r="153">
          <cell r="G153" t="str">
            <v>Sudan</v>
          </cell>
        </row>
        <row r="154">
          <cell r="G154" t="str">
            <v>Suriname</v>
          </cell>
        </row>
        <row r="155">
          <cell r="G155" t="str">
            <v>Swaziland</v>
          </cell>
        </row>
        <row r="156">
          <cell r="G156" t="str">
            <v>Sweden</v>
          </cell>
        </row>
        <row r="157">
          <cell r="G157" t="str">
            <v>Switzerland</v>
          </cell>
        </row>
        <row r="158">
          <cell r="G158" t="str">
            <v>Syria</v>
          </cell>
        </row>
        <row r="159">
          <cell r="G159" t="str">
            <v>Taiwan</v>
          </cell>
        </row>
        <row r="160">
          <cell r="G160" t="str">
            <v>Tajikistan</v>
          </cell>
        </row>
        <row r="161">
          <cell r="G161" t="str">
            <v>Tanzania</v>
          </cell>
        </row>
        <row r="162">
          <cell r="G162" t="str">
            <v>Thailand</v>
          </cell>
        </row>
        <row r="163">
          <cell r="G163" t="str">
            <v>Togo</v>
          </cell>
        </row>
        <row r="164">
          <cell r="G164" t="str">
            <v>Trinidad &amp; Tobago</v>
          </cell>
        </row>
        <row r="165">
          <cell r="G165" t="str">
            <v>Tunisia</v>
          </cell>
        </row>
        <row r="166">
          <cell r="G166" t="str">
            <v>Turkey</v>
          </cell>
        </row>
        <row r="167">
          <cell r="G167" t="str">
            <v>Turkmenistan</v>
          </cell>
        </row>
        <row r="168">
          <cell r="G168" t="str">
            <v>Uganda</v>
          </cell>
        </row>
        <row r="169">
          <cell r="G169" t="str">
            <v>Ukraine</v>
          </cell>
        </row>
        <row r="170">
          <cell r="G170" t="str">
            <v>United Arab Emirates</v>
          </cell>
        </row>
        <row r="171">
          <cell r="G171" t="str">
            <v>United Kingdom</v>
          </cell>
        </row>
        <row r="172">
          <cell r="G172" t="str">
            <v>United States</v>
          </cell>
        </row>
        <row r="173">
          <cell r="G173" t="str">
            <v>Uruguay</v>
          </cell>
        </row>
        <row r="174">
          <cell r="G174" t="str">
            <v>Uzbekistan</v>
          </cell>
        </row>
        <row r="175">
          <cell r="G175" t="str">
            <v>Venezuela</v>
          </cell>
        </row>
        <row r="176">
          <cell r="G176" t="str">
            <v>Vietnam</v>
          </cell>
        </row>
        <row r="177">
          <cell r="G177" t="str">
            <v>Yemen</v>
          </cell>
        </row>
        <row r="178">
          <cell r="G178" t="str">
            <v>Zambia</v>
          </cell>
        </row>
        <row r="179">
          <cell r="G179" t="str">
            <v>Zimbabwe</v>
          </cell>
        </row>
        <row r="180">
          <cell r="G180">
            <v>0</v>
          </cell>
        </row>
        <row r="181">
          <cell r="G181">
            <v>0</v>
          </cell>
        </row>
        <row r="182">
          <cell r="G182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SHBOARD"/>
      <sheetName val="Raw Data&gt;&gt;&gt;"/>
      <sheetName val="SBBI Data Monthly"/>
      <sheetName val="SBBI Data Annual"/>
      <sheetName val="CRSP Data Monthly"/>
      <sheetName val="CRSP Data Annual"/>
      <sheetName val="REITs Monthly Data"/>
      <sheetName val="REITS Annual Data"/>
      <sheetName val="Exhibit A-3 RPR"/>
      <sheetName val="Calculations&gt;&gt;&gt;"/>
      <sheetName val="CRSP Backpage"/>
      <sheetName val="CRSP Breakpoints"/>
      <sheetName val="Size Premium (OLS, SUM,ANNUAL)"/>
      <sheetName val="ERP Calculations"/>
      <sheetName val="Exhibits&gt;&gt;&gt;"/>
      <sheetName val="Exhibit 1.1"/>
      <sheetName val="Exhibit 1.2"/>
      <sheetName val="Exhibit 1.3"/>
      <sheetName val="Exhibit 2.1"/>
      <sheetName val="Exhibit 2.2"/>
      <sheetName val="Exhibit 2.3"/>
      <sheetName val="Exhibit 2.4"/>
      <sheetName val="Exhibit 3.1"/>
      <sheetName val="Exhibits 3.2-3.10"/>
      <sheetName val="_CIQHiddenCacheSheet"/>
      <sheetName val="Exhibit 3.11"/>
      <sheetName val="Exhibit 3.12"/>
      <sheetName val="Exhibit 3.13"/>
      <sheetName val="Exhibit 3.13 (B)"/>
      <sheetName val="Exhibit 3.14"/>
      <sheetName val="Exhibit 3.17"/>
      <sheetName val="Exhibit 3.18"/>
      <sheetName val="Exhibit 4.1"/>
      <sheetName val="Exhibit 4.2"/>
      <sheetName val="Exhibit 4.3"/>
      <sheetName val="Exhibit 4.4"/>
      <sheetName val="Exhibit 4.5"/>
      <sheetName val="Exhibit 4.6"/>
      <sheetName val="Exhibit 4.7"/>
      <sheetName val="Exhibit 4.8"/>
      <sheetName val="Exhbit 4.9"/>
      <sheetName val="Exhibit 4.10"/>
      <sheetName val="Exhibit 4.11"/>
      <sheetName val="Exhibit 4.12"/>
      <sheetName val="Exhibit 4.13"/>
      <sheetName val="Exhibit 4.14"/>
      <sheetName val="Exhibit 5.1"/>
      <sheetName val="Exhibit 5.2"/>
      <sheetName val="Exhibit 5.3"/>
      <sheetName val="Exhibit 5.4"/>
      <sheetName val="Exhibit 5.5"/>
      <sheetName val="Exhibt 5.6"/>
      <sheetName val="5.6 Support"/>
      <sheetName val="Exhibit 6.1"/>
      <sheetName val="Exhibit 6.2"/>
      <sheetName val="Exhibit 7.1"/>
      <sheetName val="Exhibit 7.2"/>
      <sheetName val="Exhibit 7.3"/>
      <sheetName val="Exhibit 7.4"/>
      <sheetName val="Exhibit 9-1"/>
      <sheetName val="Exhibit 9.2"/>
      <sheetName val="Exhibit 9.3"/>
      <sheetName val="Exhibit 9.4"/>
      <sheetName val="Exhibit 9.5a and 9.5b"/>
      <sheetName val="Exhibit 11.1"/>
      <sheetName val="Exhibit 11.2"/>
      <sheetName val="Exhibit 11.3"/>
      <sheetName val="Exhibit 11.4"/>
      <sheetName val="Exhibit 11.5"/>
      <sheetName val="Exhibit 11.6"/>
      <sheetName val="Exhibit 12.1"/>
      <sheetName val="Exhibit 12.2"/>
      <sheetName val="Exhibit 12.3"/>
      <sheetName val="Exhibit 12.4"/>
      <sheetName val="Exhibit 12.5"/>
      <sheetName val="Exhibit 12.6"/>
      <sheetName val="Exhibit 12.7"/>
      <sheetName val="Exhibit 12.8"/>
      <sheetName val="Exhibit 12.9 "/>
      <sheetName val="Exhibit 12.10 "/>
      <sheetName val="Table 1"/>
      <sheetName val="Table 2"/>
      <sheetName val="Table 3"/>
      <sheetName val="Exhibit 12.11"/>
    </sheetNames>
    <sheetDataSet>
      <sheetData sheetId="0">
        <row r="3">
          <cell r="C3">
            <v>42705</v>
          </cell>
        </row>
      </sheetData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--&gt; Key Inputs (Update Yearly)"/>
      <sheetName val="A"/>
      <sheetName val="Date Inputs &amp; Print Macros"/>
      <sheetName val="--&gt; Exhibits"/>
      <sheetName val="Blank"/>
      <sheetName val="Sheet1"/>
      <sheetName val="Exhibits Summary"/>
      <sheetName val="Exhibit A-1"/>
      <sheetName val="Exhibit A-2"/>
      <sheetName val="Exhibit A-3"/>
      <sheetName val="Exhibit A-4"/>
      <sheetName val="Exhibit A-5"/>
      <sheetName val="Exhibit A-6"/>
      <sheetName val="Exhibit A-7"/>
      <sheetName val="Exhibit A-8"/>
      <sheetName val="Exhibit B-1"/>
      <sheetName val="Exhibit B-2"/>
      <sheetName val="Exhibit B-3"/>
      <sheetName val="Exhibit B-4"/>
      <sheetName val="Exhibit B-5"/>
      <sheetName val="Exhibit B-6"/>
      <sheetName val="Exhibit B-7"/>
      <sheetName val="Exhibit B-8"/>
      <sheetName val="Exhibit C-1"/>
      <sheetName val="Exhibit C-2"/>
      <sheetName val="Exhibit C-3"/>
      <sheetName val="Exhibit C-4"/>
      <sheetName val="Exhibit C-5"/>
      <sheetName val="Exhibit C-6"/>
      <sheetName val="Exhibit C-7"/>
      <sheetName val="Exhibit C-8"/>
      <sheetName val="Exhibit D-1"/>
      <sheetName val="Exhibit D-2"/>
      <sheetName val="Exhibit D-3"/>
      <sheetName val="Exhibit E"/>
      <sheetName val="Summary A"/>
      <sheetName val="Summary B"/>
      <sheetName val="--&gt; Data"/>
      <sheetName val="Documentation"/>
      <sheetName val="MktVal (Cstme)"/>
      <sheetName val="Book Value (CSTBE)"/>
      <sheetName val="Net Income (NOI)"/>
      <sheetName val="MVIC (MktCap)"/>
      <sheetName val="Total Assets (TAsset)"/>
      <sheetName val="EBITDA"/>
      <sheetName val="Sales"/>
      <sheetName val="Employ"/>
      <sheetName val="Ebitsl"/>
      <sheetName val="CVOpIn"/>
      <sheetName val="CVROE"/>
      <sheetName val="ROE"/>
      <sheetName val="CVSale"/>
      <sheetName val="DivP"/>
      <sheetName val="Print Macros"/>
      <sheetName val="Data Macro"/>
    </sheetNames>
    <sheetDataSet>
      <sheetData sheetId="0"/>
      <sheetData sheetId="1"/>
      <sheetData sheetId="2">
        <row r="1">
          <cell r="B1" t="str">
            <v>December 31, 2014</v>
          </cell>
        </row>
        <row r="2">
          <cell r="B2">
            <v>2014</v>
          </cell>
        </row>
      </sheetData>
      <sheetData sheetId="3"/>
      <sheetData sheetId="4"/>
      <sheetData sheetId="5"/>
      <sheetData sheetId="6"/>
      <sheetData sheetId="7">
        <row r="10">
          <cell r="F10">
            <v>5.2522325402895884</v>
          </cell>
        </row>
      </sheetData>
      <sheetData sheetId="8">
        <row r="10">
          <cell r="F10">
            <v>4.7439588567925179</v>
          </cell>
        </row>
      </sheetData>
      <sheetData sheetId="9">
        <row r="10">
          <cell r="F10">
            <v>3.9504599366526838</v>
          </cell>
        </row>
      </sheetData>
      <sheetData sheetId="10">
        <row r="10">
          <cell r="F10">
            <v>5.3237655265522736</v>
          </cell>
        </row>
      </sheetData>
      <sheetData sheetId="11">
        <row r="10">
          <cell r="F10">
            <v>5.1733747083265138</v>
          </cell>
        </row>
      </sheetData>
      <sheetData sheetId="12">
        <row r="10">
          <cell r="F10">
            <v>4.3437570490335498</v>
          </cell>
        </row>
      </sheetData>
      <sheetData sheetId="13">
        <row r="10">
          <cell r="F10">
            <v>5.0803855637570328</v>
          </cell>
        </row>
      </sheetData>
      <sheetData sheetId="14">
        <row r="10">
          <cell r="F10">
            <v>5.4977004587308773</v>
          </cell>
        </row>
      </sheetData>
      <sheetData sheetId="15">
        <row r="11">
          <cell r="F11">
            <v>5.2522325402895884</v>
          </cell>
        </row>
      </sheetData>
      <sheetData sheetId="16">
        <row r="11">
          <cell r="F11">
            <v>4.7439588567925179</v>
          </cell>
        </row>
      </sheetData>
      <sheetData sheetId="17">
        <row r="11">
          <cell r="F11">
            <v>3.9504599366526838</v>
          </cell>
        </row>
      </sheetData>
      <sheetData sheetId="18">
        <row r="11">
          <cell r="F11">
            <v>5.3237655265522736</v>
          </cell>
        </row>
      </sheetData>
      <sheetData sheetId="19">
        <row r="11">
          <cell r="F11">
            <v>5.1733747083265138</v>
          </cell>
        </row>
      </sheetData>
      <sheetData sheetId="20">
        <row r="11">
          <cell r="F11">
            <v>4.3437570490335498</v>
          </cell>
        </row>
      </sheetData>
      <sheetData sheetId="21">
        <row r="11">
          <cell r="F11">
            <v>5.0803855637570328</v>
          </cell>
        </row>
      </sheetData>
      <sheetData sheetId="22">
        <row r="11">
          <cell r="F11">
            <v>5.4977004587308773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0">
          <cell r="F10">
            <v>-0.41221352564608571</v>
          </cell>
        </row>
      </sheetData>
      <sheetData sheetId="32">
        <row r="10">
          <cell r="F10">
            <v>0.26069483349057909</v>
          </cell>
        </row>
      </sheetData>
      <sheetData sheetId="33">
        <row r="10">
          <cell r="F10">
            <v>1.2597069556524296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a_Inflacion" displayName="Tabla_Inflacion" ref="A1:F1186" totalsRowShown="0" headerRowDxfId="52" dataDxfId="51" tableBorderDxfId="50">
  <sortState xmlns:xlrd2="http://schemas.microsoft.com/office/spreadsheetml/2017/richdata2" ref="A2:C1103">
    <sortCondition ref="A2:A1103"/>
  </sortState>
  <tableColumns count="6">
    <tableColumn id="1" xr3:uid="{00000000-0010-0000-0000-000001000000}" name="Fecha " dataDxfId="49" dataCellStyle="Normal 2"/>
    <tableColumn id="2" xr3:uid="{00000000-0010-0000-0000-000002000000}" name="TES_COP" dataDxfId="48" dataCellStyle="Porcentaje">
      <calculatedColumnFormula>_xlfn.XLOOKUP(A2,$A$2:$A$1216,$B$2:$B$1216,"ND",0)</calculatedColumnFormula>
    </tableColumn>
    <tableColumn id="3" xr3:uid="{00000000-0010-0000-0000-000003000000}" name="TES UVR" dataDxfId="47" dataCellStyle="Porcentaje"/>
    <tableColumn id="4" xr3:uid="{00000000-0010-0000-0000-000004000000}" name="pcop,i" dataDxfId="46" dataCellStyle="Porcentaje">
      <calculatedColumnFormula>((1+Tabla_Inflacion[[#This Row],[TES_COP]])/(1+Tabla_Inflacion[[#This Row],[TES UVR]]))-1</calculatedColumnFormula>
    </tableColumn>
    <tableColumn id="5" xr3:uid="{00000000-0010-0000-0000-000005000000}" name="Contador" dataDxfId="45"/>
    <tableColumn id="6" xr3:uid="{00000000-0010-0000-0000-000006000000}" name="Ponderador" dataDxfId="44" dataCellStyle="Porcentaje">
      <calculatedColumnFormula>Tabla_Inflacion[[#This Row],[Contador]]/SUM(Tabla_Inflacion[Contador])</calculatedColumnFormula>
    </tableColumn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00000000-000C-0000-FFFF-FFFF01000000}" name="Tabla_Dev" displayName="Tabla_Dev" ref="H1:M1186" totalsRowShown="0" headerRowDxfId="43" dataDxfId="41" headerRowBorderDxfId="42" tableBorderDxfId="40" totalsRowBorderDxfId="39" headerRowCellStyle="Normal 2">
  <sortState xmlns:xlrd2="http://schemas.microsoft.com/office/spreadsheetml/2017/richdata2" ref="H2:M523">
    <sortCondition ref="H2:H523"/>
  </sortState>
  <tableColumns count="6">
    <tableColumn id="1" xr3:uid="{00000000-0010-0000-0100-000001000000}" name="Fecha" dataDxfId="38" dataCellStyle="Normal 2"/>
    <tableColumn id="3" xr3:uid="{00000000-0010-0000-0100-000003000000}" name="TES_COP" dataDxfId="37" dataCellStyle="Porcentaje">
      <calculatedColumnFormula>_xlfn.XLOOKUP(H2,Tabla_Inflacion[[Fecha ]],Tabla_Inflacion[TES_COP],"NA",0)</calculatedColumnFormula>
    </tableColumn>
    <tableColumn id="2" xr3:uid="{00000000-0010-0000-0100-000002000000}" name="Curva_CO_USD" dataDxfId="36" dataCellStyle="Porcentaje"/>
    <tableColumn id="4" xr3:uid="{00000000-0010-0000-0100-000004000000}" name="Dev" dataDxfId="35">
      <calculatedColumnFormula>((1+Tabla_Dev[[#This Row],[TES_COP]])/(1+Tabla_Dev[[#This Row],[Curva_CO_USD]]))-1</calculatedColumnFormula>
    </tableColumn>
    <tableColumn id="6" xr3:uid="{00000000-0010-0000-0100-000006000000}" name="Contador" dataDxfId="34"/>
    <tableColumn id="5" xr3:uid="{00000000-0010-0000-0100-000005000000}" name="Ponderador" dataDxfId="33" dataCellStyle="Porcentaje">
      <calculatedColumnFormula>Tabla_Dev[[#This Row],[Contador]]/SUM(Tabla_Dev[Contador])</calculatedColumnFormula>
    </tableColumn>
  </tableColumns>
  <tableStyleInfo name="TableStyleMedium2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00000000-000C-0000-FFFF-FFFF02000000}" name="Tabla_Rf_cop_usd" displayName="Tabla_Rf_cop_usd" ref="O1:R1282" totalsRowShown="0" headerRowDxfId="32" dataDxfId="30" headerRowBorderDxfId="31" tableBorderDxfId="29" totalsRowBorderDxfId="28" headerRowCellStyle="Normal 2">
  <tableColumns count="4">
    <tableColumn id="1" xr3:uid="{00000000-0010-0000-0200-000001000000}" name="Fecha" dataDxfId="27" dataCellStyle="Normal 2"/>
    <tableColumn id="2" xr3:uid="{00000000-0010-0000-0200-000002000000}" name="Curva_CO_USD" dataDxfId="26" dataCellStyle="Porcentaje"/>
    <tableColumn id="3" xr3:uid="{00000000-0010-0000-0200-000003000000}" name="Contador" dataDxfId="25"/>
    <tableColumn id="4" xr3:uid="{00000000-0010-0000-0200-000004000000}" name="Ponderador" dataDxfId="24" dataCellStyle="Porcentaje">
      <calculatedColumnFormula>Tabla_Rf_cop_usd[[#This Row],[Contador]]/SUM(Tabla_Rf_cop_usd[Contador])</calculatedColumnFormula>
    </tableColumn>
  </tableColumns>
  <tableStyleInfo name="TableStyleMedium2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3000000}" name="Tabla_Kd" displayName="Tabla_Kd" ref="A12:F72" totalsRowShown="0" headerRowDxfId="23" dataDxfId="22" tableBorderDxfId="21">
  <sortState xmlns:xlrd2="http://schemas.microsoft.com/office/spreadsheetml/2017/richdata2" ref="A13:F70">
    <sortCondition ref="A12:A70"/>
  </sortState>
  <tableColumns count="6">
    <tableColumn id="1" xr3:uid="{00000000-0010-0000-0300-000001000000}" name="Año-Mes" dataDxfId="20" dataCellStyle="Normal 2"/>
    <tableColumn id="2" xr3:uid="{00000000-0010-0000-0300-000002000000}" name="Tasa %" dataDxfId="19" dataCellStyle="Porcentaje"/>
    <tableColumn id="3" xr3:uid="{00000000-0010-0000-0300-000003000000}" name="Monto" dataDxfId="18" dataCellStyle="Normal 2"/>
    <tableColumn id="4" xr3:uid="{00000000-0010-0000-0300-000004000000}" name="Pond Monto" dataDxfId="17" dataCellStyle="Porcentaje">
      <calculatedColumnFormula>Tabla_Kd[[#This Row],[Monto]]/SUM(Tabla_Kd[Monto])</calculatedColumnFormula>
    </tableColumn>
    <tableColumn id="6" xr3:uid="{00000000-0010-0000-0300-000006000000}" name="Contador" dataDxfId="16" dataCellStyle="Porcentaje"/>
    <tableColumn id="5" xr3:uid="{00000000-0010-0000-0300-000005000000}" name="Pond Tiempo" dataDxfId="15" dataCellStyle="Porcentaje">
      <calculatedColumnFormula>Tabla_Kd[[#This Row],[Contador]]/SUM(Tabla_Kd[Contador])</calculatedColumnFormula>
    </tableColumn>
  </tableColumns>
  <tableStyleInfo name="TableStyleMedium2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00000000-000C-0000-FFFF-FFFF04000000}" name="Tabla_Beta" displayName="Tabla_Beta" ref="A6:E7" totalsRowShown="0" headerRowDxfId="14" headerRowBorderDxfId="13" tableBorderDxfId="12" totalsRowBorderDxfId="11">
  <tableColumns count="5">
    <tableColumn id="1" xr3:uid="{00000000-0010-0000-0400-000001000000}" name="Código" dataDxfId="10"/>
    <tableColumn id="2" xr3:uid="{00000000-0010-0000-0400-000002000000}" name="U_Beta" dataDxfId="9">
      <calculatedColumnFormula>Bloomberg!C32</calculatedColumnFormula>
    </tableColumn>
    <tableColumn id="3" xr3:uid="{00000000-0010-0000-0400-000003000000}" name="Wd" dataDxfId="8" dataCellStyle="Porcentaje">
      <calculatedColumnFormula>Bloomberg!C28</calculatedColumnFormula>
    </tableColumn>
    <tableColumn id="4" xr3:uid="{00000000-0010-0000-0400-000004000000}" name="We" dataDxfId="7" dataCellStyle="Porcentaje">
      <calculatedColumnFormula>1-C7</calculatedColumnFormula>
    </tableColumn>
    <tableColumn id="5" xr3:uid="{00000000-0010-0000-0400-000005000000}" name="Nombre" dataDxfId="6">
      <calculatedColumnFormula>+#REF!</calculatedColumnFormula>
    </tableColumn>
  </tableColumns>
  <tableStyleInfo name="TableStyleMedium2" showFirstColumn="0" showLastColumn="0" showRowStripes="0" showColumnStripes="0"/>
</table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table" Target="../tables/table2.xml"/><Relationship Id="rId1" Type="http://schemas.openxmlformats.org/officeDocument/2006/relationships/table" Target="../tables/table1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4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://www.superfinanciera.gov.co/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1"/>
  <dimension ref="B2:G28"/>
  <sheetViews>
    <sheetView showGridLines="0" tabSelected="1" zoomScale="130" zoomScaleNormal="130" workbookViewId="0">
      <selection activeCell="B2" sqref="B2"/>
    </sheetView>
  </sheetViews>
  <sheetFormatPr baseColWidth="10" defaultColWidth="11.42578125" defaultRowHeight="12.75"/>
  <cols>
    <col min="1" max="1" width="1.5703125" style="2" customWidth="1"/>
    <col min="2" max="2" width="18.5703125" style="2" bestFit="1" customWidth="1"/>
    <col min="3" max="3" width="27.42578125" style="2" bestFit="1" customWidth="1"/>
    <col min="4" max="16384" width="11.42578125" style="2"/>
  </cols>
  <sheetData>
    <row r="2" spans="2:7" ht="15" customHeight="1">
      <c r="B2" s="105" t="s">
        <v>0</v>
      </c>
      <c r="C2" s="91" t="s">
        <v>174</v>
      </c>
      <c r="D2" s="73"/>
    </row>
    <row r="3" spans="2:7" ht="25.5" customHeight="1">
      <c r="B3" s="94" t="s">
        <v>1</v>
      </c>
      <c r="C3" s="106" t="str">
        <f>_xlfn.XLOOKUP(C2,Tabla_Beta[Código],Tabla_Beta[Nombre],"NA",0)</f>
        <v>Renewable Electricity</v>
      </c>
      <c r="D3" s="73"/>
    </row>
    <row r="4" spans="2:7" ht="6.75" customHeight="1">
      <c r="B4" s="88"/>
      <c r="C4" s="89"/>
      <c r="D4" s="45"/>
    </row>
    <row r="5" spans="2:7" ht="14.25">
      <c r="B5" s="90" t="s">
        <v>5</v>
      </c>
      <c r="C5" s="83">
        <f>SUMPRODUCT(Tabla_Rf_cop_usd[Curva_CO_USD],Tabla_Rf_cop_usd[Ponderador])</f>
        <v>4.4768747623941188E-2</v>
      </c>
      <c r="D5" s="73"/>
    </row>
    <row r="6" spans="2:7" ht="6.75" customHeight="1">
      <c r="B6" s="88"/>
      <c r="C6" s="89"/>
      <c r="D6" s="45"/>
    </row>
    <row r="7" spans="2:7" ht="15.75">
      <c r="B7" s="92" t="s">
        <v>6</v>
      </c>
      <c r="C7" s="84">
        <f>_xlfn.XLOOKUP($C$2,Tabla_Beta[Código],Tabla_Beta[U_Beta],"NA",0)</f>
        <v>0.42349602250667784</v>
      </c>
      <c r="D7" s="73"/>
    </row>
    <row r="8" spans="2:7" ht="15.75">
      <c r="B8" s="93" t="s">
        <v>7</v>
      </c>
      <c r="C8" s="84">
        <f>IF(MID(C2,1,6)="GICS10",0,Delta_beta)</f>
        <v>4.9999999999999989E-2</v>
      </c>
      <c r="D8" s="73"/>
    </row>
    <row r="9" spans="2:7" ht="15.75">
      <c r="B9" s="94" t="s">
        <v>8</v>
      </c>
      <c r="C9" s="87">
        <f>(C7+C8)*(1+((1-Tx)*Wd/We))</f>
        <v>0.72157028466312856</v>
      </c>
      <c r="D9" s="74"/>
    </row>
    <row r="10" spans="2:7" ht="6.75" customHeight="1">
      <c r="B10" s="88"/>
      <c r="C10" s="89"/>
      <c r="D10" s="71"/>
    </row>
    <row r="11" spans="2:7" ht="14.25">
      <c r="B11" s="90" t="s">
        <v>9</v>
      </c>
      <c r="C11" s="85">
        <f>'Prima Mdo'!B106/100</f>
        <v>7.4561671814587796E-2</v>
      </c>
      <c r="D11" s="75"/>
      <c r="F11" s="44"/>
      <c r="G11" s="43"/>
    </row>
    <row r="12" spans="2:7" ht="6.75" customHeight="1">
      <c r="B12" s="88"/>
      <c r="C12" s="89"/>
      <c r="E12" s="45"/>
      <c r="F12" s="46"/>
      <c r="G12" s="45"/>
    </row>
    <row r="13" spans="2:7" ht="15.75">
      <c r="B13" s="90" t="s">
        <v>10</v>
      </c>
      <c r="C13" s="83">
        <f>C5+(C11*C9)</f>
        <v>9.8570234380152083E-2</v>
      </c>
      <c r="D13" s="76"/>
      <c r="E13" s="45"/>
      <c r="F13" s="46"/>
      <c r="G13" s="43"/>
    </row>
    <row r="14" spans="2:7" ht="6.75" customHeight="1">
      <c r="B14" s="88"/>
      <c r="C14" s="89"/>
      <c r="D14" s="45"/>
      <c r="E14" s="45"/>
      <c r="F14" s="46"/>
      <c r="G14" s="45"/>
    </row>
    <row r="15" spans="2:7" ht="14.25">
      <c r="B15" s="92" t="s">
        <v>11</v>
      </c>
      <c r="C15" s="83">
        <f>SUMPRODUCT(Tabla_Dev[Dev],Tabla_Dev[Ponderador])</f>
        <v>4.174382641956409E-2</v>
      </c>
      <c r="D15" s="76"/>
    </row>
    <row r="16" spans="2:7" ht="15.75">
      <c r="B16" s="93" t="s">
        <v>12</v>
      </c>
      <c r="C16" s="83">
        <f>((1+C13)*(1+C15))-1</f>
        <v>0.14442875955381695</v>
      </c>
    </row>
    <row r="17" spans="2:6" ht="15.75">
      <c r="B17" s="94" t="s">
        <v>13</v>
      </c>
      <c r="C17" s="83">
        <f>1-Wd</f>
        <v>0.55370019734407439</v>
      </c>
    </row>
    <row r="18" spans="2:6" ht="6.75" customHeight="1">
      <c r="B18" s="107"/>
      <c r="C18" s="108"/>
      <c r="D18" s="73"/>
    </row>
    <row r="19" spans="2:6" ht="14.25">
      <c r="B19" s="92" t="s">
        <v>14</v>
      </c>
      <c r="C19" s="86" cm="1">
        <f t="array" ref="C19">SUMPRODUCT(Tabla_Kd[Pond Monto]+Tabla_Kd[Pond Tiempo],Tabla_Kd[Tasa %])/2</f>
        <v>7.2986629589305532E-2</v>
      </c>
      <c r="D19" s="77"/>
      <c r="E19" s="3"/>
    </row>
    <row r="20" spans="2:6" ht="15.75">
      <c r="B20" s="94" t="s">
        <v>15</v>
      </c>
      <c r="C20" s="83">
        <f>_xlfn.XLOOKUP($C$2,Tabla_Beta[Código],Tabla_Beta[Wd],"NA",0)</f>
        <v>0.44629980265592561</v>
      </c>
      <c r="D20" s="77"/>
      <c r="E20" s="3"/>
    </row>
    <row r="21" spans="2:6" ht="6.75" customHeight="1">
      <c r="B21" s="107"/>
      <c r="C21" s="108"/>
      <c r="D21" s="76"/>
      <c r="E21" s="3"/>
    </row>
    <row r="22" spans="2:6">
      <c r="B22" s="90" t="s">
        <v>3</v>
      </c>
      <c r="C22" s="83">
        <v>0.35</v>
      </c>
      <c r="D22" s="75"/>
    </row>
    <row r="23" spans="2:6" ht="6.75" customHeight="1">
      <c r="B23" s="107"/>
      <c r="C23" s="108"/>
      <c r="D23" s="72"/>
    </row>
    <row r="24" spans="2:6" ht="15.75">
      <c r="B24" s="90" t="s">
        <v>16</v>
      </c>
      <c r="C24" s="83">
        <f>(Wd*Kd_COP)+(We*Ke_COP/(1-Tx))</f>
        <v>0.15560504556239485</v>
      </c>
      <c r="D24" s="76"/>
    </row>
    <row r="25" spans="2:6" ht="6.75" customHeight="1">
      <c r="B25" s="107"/>
      <c r="C25" s="108"/>
    </row>
    <row r="26" spans="2:6" ht="14.25">
      <c r="B26" s="90" t="s">
        <v>17</v>
      </c>
      <c r="C26" s="86">
        <f>SUMPRODUCT(Tabla_Inflacion[pcop,i],Tabla_Inflacion[Ponderador])</f>
        <v>4.1743838803915467E-2</v>
      </c>
      <c r="D26" s="72"/>
    </row>
    <row r="27" spans="2:6" ht="6.75" customHeight="1">
      <c r="B27" s="107"/>
      <c r="C27" s="108"/>
    </row>
    <row r="28" spans="2:6" ht="15.75">
      <c r="B28" s="90" t="s">
        <v>18</v>
      </c>
      <c r="C28" s="83">
        <f>(WACC_COP_ai-C26)/(1+C26)</f>
        <v>0.10929866106931797</v>
      </c>
      <c r="D28" s="76"/>
      <c r="E28" s="54"/>
      <c r="F28" s="3"/>
    </row>
  </sheetData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100-000000000000}">
          <x14:formula1>
            <xm:f>Ke!$A$7:$A$7</xm:f>
          </x14:formula1>
          <xm:sqref>C2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2"/>
  <dimension ref="A1:R1282"/>
  <sheetViews>
    <sheetView zoomScale="110" zoomScaleNormal="110"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B2" sqref="B2"/>
    </sheetView>
  </sheetViews>
  <sheetFormatPr baseColWidth="10" defaultColWidth="11.42578125" defaultRowHeight="12.75"/>
  <cols>
    <col min="1" max="1" width="10.140625" style="2" bestFit="1" customWidth="1"/>
    <col min="2" max="2" width="12.5703125" style="2" bestFit="1" customWidth="1"/>
    <col min="3" max="3" width="12.42578125" style="2" bestFit="1" customWidth="1"/>
    <col min="4" max="4" width="8.85546875" style="2" bestFit="1" customWidth="1"/>
    <col min="5" max="5" width="10.42578125" style="2" bestFit="1" customWidth="1"/>
    <col min="6" max="6" width="12.140625" style="2" bestFit="1" customWidth="1"/>
    <col min="7" max="7" width="1.5703125" style="2" customWidth="1"/>
    <col min="8" max="8" width="11.42578125" style="2"/>
    <col min="9" max="9" width="12.5703125" style="2" bestFit="1" customWidth="1"/>
    <col min="10" max="10" width="17.42578125" style="2" bestFit="1" customWidth="1"/>
    <col min="11" max="13" width="10.42578125" style="2" customWidth="1"/>
    <col min="14" max="14" width="1.5703125" style="2" customWidth="1"/>
    <col min="15" max="15" width="10.140625" style="2" bestFit="1" customWidth="1"/>
    <col min="16" max="16" width="15" style="2" customWidth="1"/>
    <col min="17" max="16384" width="11.42578125" style="2"/>
  </cols>
  <sheetData>
    <row r="1" spans="1:18" ht="15.75">
      <c r="A1" s="6" t="s">
        <v>4</v>
      </c>
      <c r="B1" s="7" t="s">
        <v>19</v>
      </c>
      <c r="C1" s="8" t="s">
        <v>20</v>
      </c>
      <c r="D1" s="32" t="s">
        <v>21</v>
      </c>
      <c r="E1" s="33" t="s">
        <v>22</v>
      </c>
      <c r="F1" s="33" t="s">
        <v>23</v>
      </c>
      <c r="H1" s="41" t="s">
        <v>24</v>
      </c>
      <c r="I1" s="8" t="s">
        <v>19</v>
      </c>
      <c r="J1" s="7" t="s">
        <v>25</v>
      </c>
      <c r="K1" s="7" t="s">
        <v>26</v>
      </c>
      <c r="L1" s="7" t="s">
        <v>22</v>
      </c>
      <c r="M1" s="7" t="s">
        <v>23</v>
      </c>
      <c r="O1" s="41" t="s">
        <v>24</v>
      </c>
      <c r="P1" s="8" t="s">
        <v>25</v>
      </c>
      <c r="Q1" s="7" t="s">
        <v>22</v>
      </c>
      <c r="R1" s="7" t="s">
        <v>23</v>
      </c>
    </row>
    <row r="2" spans="1:18">
      <c r="A2" s="34">
        <v>42920</v>
      </c>
      <c r="B2" s="35">
        <v>6.7407009518263492E-2</v>
      </c>
      <c r="C2" s="36">
        <v>3.2898842680589097E-2</v>
      </c>
      <c r="D2" s="36">
        <f>((1+Tabla_Inflacion[[#This Row],[TES_COP]])/(1+Tabla_Inflacion[[#This Row],[TES UVR]]))-1</f>
        <v>3.340904782903853E-2</v>
      </c>
      <c r="E2" s="2">
        <v>1</v>
      </c>
      <c r="F2" s="37">
        <f>Tabla_Inflacion[[#This Row],[Contador]]/SUM(Tabla_Inflacion[Contador])</f>
        <v>1.4230722707252688E-6</v>
      </c>
      <c r="H2" s="34">
        <v>42920</v>
      </c>
      <c r="I2" s="36">
        <v>6.7407009518263492E-2</v>
      </c>
      <c r="J2" s="35">
        <v>4.1670963572155495E-2</v>
      </c>
      <c r="K2" s="42">
        <f>((1+Tabla_Dev[[#This Row],[TES_COP]])/(1+Tabla_Dev[[#This Row],[Curva_CO_USD]]))-1</f>
        <v>2.4706502193218904E-2</v>
      </c>
      <c r="L2" s="52">
        <v>1</v>
      </c>
      <c r="M2" s="37">
        <f>Tabla_Dev[[#This Row],[Contador]]/SUM(Tabla_Dev[Contador])</f>
        <v>1.4230722707252688E-6</v>
      </c>
      <c r="O2" s="34">
        <v>42919</v>
      </c>
      <c r="P2" s="36">
        <v>4.1664038282116067E-2</v>
      </c>
      <c r="Q2" s="2">
        <v>1</v>
      </c>
      <c r="R2" s="3">
        <f>Tabla_Rf_cop_usd[[#This Row],[Contador]]/SUM(Tabla_Rf_cop_usd[Contador])</f>
        <v>1.2178473087401248E-6</v>
      </c>
    </row>
    <row r="3" spans="1:18">
      <c r="A3" s="34">
        <v>42921</v>
      </c>
      <c r="B3" s="35">
        <v>6.9414050319167198E-2</v>
      </c>
      <c r="C3" s="36">
        <v>3.4415921260230305E-2</v>
      </c>
      <c r="D3" s="36">
        <f>((1+Tabla_Inflacion[[#This Row],[TES_COP]])/(1+Tabla_Inflacion[[#This Row],[TES UVR]]))-1</f>
        <v>3.3833710734361588E-2</v>
      </c>
      <c r="E3" s="2">
        <f t="shared" ref="E3:E66" si="0">E2+1</f>
        <v>2</v>
      </c>
      <c r="F3" s="37">
        <f>Tabla_Inflacion[[#This Row],[Contador]]/SUM(Tabla_Inflacion[Contador])</f>
        <v>2.8461445414505375E-6</v>
      </c>
      <c r="H3" s="34">
        <v>42921</v>
      </c>
      <c r="I3" s="36">
        <v>6.9414050319167198E-2</v>
      </c>
      <c r="J3" s="35">
        <v>3.4415921260230305E-2</v>
      </c>
      <c r="K3" s="42">
        <f>((1+Tabla_Dev[[#This Row],[TES_COP]])/(1+Tabla_Dev[[#This Row],[Curva_CO_USD]]))-1</f>
        <v>3.3833710734361588E-2</v>
      </c>
      <c r="L3" s="52">
        <f t="shared" ref="L3:L61" si="1">L2+1</f>
        <v>2</v>
      </c>
      <c r="M3" s="37">
        <f>Tabla_Dev[[#This Row],[Contador]]/SUM(Tabla_Dev[Contador])</f>
        <v>2.8461445414505375E-6</v>
      </c>
      <c r="O3" s="34">
        <v>42920</v>
      </c>
      <c r="P3" s="36">
        <v>4.1670963572155495E-2</v>
      </c>
      <c r="Q3" s="2">
        <f t="shared" ref="Q3:Q50" si="2">Q2+1</f>
        <v>2</v>
      </c>
      <c r="R3" s="3">
        <f>Tabla_Rf_cop_usd[[#This Row],[Contador]]/SUM(Tabla_Rf_cop_usd[Contador])</f>
        <v>2.4356946174802496E-6</v>
      </c>
    </row>
    <row r="4" spans="1:18">
      <c r="A4" s="34">
        <v>42922</v>
      </c>
      <c r="B4" s="35">
        <v>7.0078103989442003E-2</v>
      </c>
      <c r="C4" s="36">
        <v>3.5313894727871505E-2</v>
      </c>
      <c r="D4" s="36">
        <f>((1+Tabla_Inflacion[[#This Row],[TES_COP]])/(1+Tabla_Inflacion[[#This Row],[TES UVR]]))-1</f>
        <v>3.3578424320006128E-2</v>
      </c>
      <c r="E4" s="2">
        <f t="shared" si="0"/>
        <v>3</v>
      </c>
      <c r="F4" s="37">
        <f>Tabla_Inflacion[[#This Row],[Contador]]/SUM(Tabla_Inflacion[Contador])</f>
        <v>4.2692168121758061E-6</v>
      </c>
      <c r="H4" s="34">
        <v>42922</v>
      </c>
      <c r="I4" s="36">
        <v>7.0078103989442003E-2</v>
      </c>
      <c r="J4" s="35">
        <v>3.5313894727871505E-2</v>
      </c>
      <c r="K4" s="42">
        <f>((1+Tabla_Dev[[#This Row],[TES_COP]])/(1+Tabla_Dev[[#This Row],[Curva_CO_USD]]))-1</f>
        <v>3.3578424320006128E-2</v>
      </c>
      <c r="L4" s="52">
        <f t="shared" si="1"/>
        <v>3</v>
      </c>
      <c r="M4" s="37">
        <f>Tabla_Dev[[#This Row],[Contador]]/SUM(Tabla_Dev[Contador])</f>
        <v>4.2692168121758061E-6</v>
      </c>
      <c r="O4" s="34">
        <v>42921</v>
      </c>
      <c r="P4" s="36">
        <v>4.1747114427342025E-2</v>
      </c>
      <c r="Q4" s="2">
        <f t="shared" si="2"/>
        <v>3</v>
      </c>
      <c r="R4" s="3">
        <f>Tabla_Rf_cop_usd[[#This Row],[Contador]]/SUM(Tabla_Rf_cop_usd[Contador])</f>
        <v>3.6535419262203743E-6</v>
      </c>
    </row>
    <row r="5" spans="1:18">
      <c r="A5" s="34">
        <v>42923</v>
      </c>
      <c r="B5" s="35">
        <v>6.9875998672501799E-2</v>
      </c>
      <c r="C5" s="36">
        <v>3.50650159852475E-2</v>
      </c>
      <c r="D5" s="36">
        <f>((1+Tabla_Inflacion[[#This Row],[TES_COP]])/(1+Tabla_Inflacion[[#This Row],[TES UVR]]))-1</f>
        <v>3.3631687043464309E-2</v>
      </c>
      <c r="E5" s="2">
        <f t="shared" si="0"/>
        <v>4</v>
      </c>
      <c r="F5" s="37">
        <f>Tabla_Inflacion[[#This Row],[Contador]]/SUM(Tabla_Inflacion[Contador])</f>
        <v>5.692289082901075E-6</v>
      </c>
      <c r="H5" s="34">
        <v>42923</v>
      </c>
      <c r="I5" s="36">
        <v>6.9875998672501799E-2</v>
      </c>
      <c r="J5" s="35">
        <v>3.50650159852475E-2</v>
      </c>
      <c r="K5" s="42">
        <f>((1+Tabla_Dev[[#This Row],[TES_COP]])/(1+Tabla_Dev[[#This Row],[Curva_CO_USD]]))-1</f>
        <v>3.3631687043464309E-2</v>
      </c>
      <c r="L5" s="52">
        <f t="shared" si="1"/>
        <v>4</v>
      </c>
      <c r="M5" s="37">
        <f>Tabla_Dev[[#This Row],[Contador]]/SUM(Tabla_Dev[Contador])</f>
        <v>5.692289082901075E-6</v>
      </c>
      <c r="O5" s="34">
        <v>42922</v>
      </c>
      <c r="P5" s="36">
        <v>4.2931368729472341E-2</v>
      </c>
      <c r="Q5" s="2">
        <f t="shared" si="2"/>
        <v>4</v>
      </c>
      <c r="R5" s="3">
        <f>Tabla_Rf_cop_usd[[#This Row],[Contador]]/SUM(Tabla_Rf_cop_usd[Contador])</f>
        <v>4.8713892349604991E-6</v>
      </c>
    </row>
    <row r="6" spans="1:18">
      <c r="A6" s="34">
        <v>42926</v>
      </c>
      <c r="B6" s="35">
        <v>6.9354342210054196E-2</v>
      </c>
      <c r="C6" s="36">
        <v>3.3964228103620701E-2</v>
      </c>
      <c r="D6" s="36">
        <f>((1+Tabla_Inflacion[[#This Row],[TES_COP]])/(1+Tabla_Inflacion[[#This Row],[TES UVR]]))-1</f>
        <v>3.4227600089552279E-2</v>
      </c>
      <c r="E6" s="2">
        <f t="shared" si="0"/>
        <v>5</v>
      </c>
      <c r="F6" s="37">
        <f>Tabla_Inflacion[[#This Row],[Contador]]/SUM(Tabla_Inflacion[Contador])</f>
        <v>7.115361353626344E-6</v>
      </c>
      <c r="H6" s="34">
        <v>42926</v>
      </c>
      <c r="I6" s="36">
        <v>6.9354342210054196E-2</v>
      </c>
      <c r="J6" s="35">
        <v>3.3964228103620701E-2</v>
      </c>
      <c r="K6" s="42">
        <f>((1+Tabla_Dev[[#This Row],[TES_COP]])/(1+Tabla_Dev[[#This Row],[Curva_CO_USD]]))-1</f>
        <v>3.4227600089552279E-2</v>
      </c>
      <c r="L6" s="52">
        <f t="shared" si="1"/>
        <v>5</v>
      </c>
      <c r="M6" s="37">
        <f>Tabla_Dev[[#This Row],[Contador]]/SUM(Tabla_Dev[Contador])</f>
        <v>7.115361353626344E-6</v>
      </c>
      <c r="O6" s="34">
        <v>42923</v>
      </c>
      <c r="P6" s="36">
        <v>4.32392150771721E-2</v>
      </c>
      <c r="Q6" s="2">
        <f t="shared" si="2"/>
        <v>5</v>
      </c>
      <c r="R6" s="3">
        <f>Tabla_Rf_cop_usd[[#This Row],[Contador]]/SUM(Tabla_Rf_cop_usd[Contador])</f>
        <v>6.0892365437006235E-6</v>
      </c>
    </row>
    <row r="7" spans="1:18">
      <c r="A7" s="34">
        <v>42927</v>
      </c>
      <c r="B7" s="35">
        <v>6.99534648662717E-2</v>
      </c>
      <c r="C7" s="36">
        <v>3.4111300237243299E-2</v>
      </c>
      <c r="D7" s="36">
        <f>((1+Tabla_Inflacion[[#This Row],[TES_COP]])/(1+Tabla_Inflacion[[#This Row],[TES UVR]]))-1</f>
        <v>3.4659871351183869E-2</v>
      </c>
      <c r="E7" s="2">
        <f t="shared" si="0"/>
        <v>6</v>
      </c>
      <c r="F7" s="37">
        <f>Tabla_Inflacion[[#This Row],[Contador]]/SUM(Tabla_Inflacion[Contador])</f>
        <v>8.5384336243516121E-6</v>
      </c>
      <c r="H7" s="34">
        <v>42927</v>
      </c>
      <c r="I7" s="36">
        <v>6.99534648662717E-2</v>
      </c>
      <c r="J7" s="35">
        <v>3.4111300237243299E-2</v>
      </c>
      <c r="K7" s="42">
        <f>((1+Tabla_Dev[[#This Row],[TES_COP]])/(1+Tabla_Dev[[#This Row],[Curva_CO_USD]]))-1</f>
        <v>3.4659871351183869E-2</v>
      </c>
      <c r="L7" s="52">
        <f t="shared" si="1"/>
        <v>6</v>
      </c>
      <c r="M7" s="37">
        <f>Tabla_Dev[[#This Row],[Contador]]/SUM(Tabla_Dev[Contador])</f>
        <v>8.5384336243516121E-6</v>
      </c>
      <c r="O7" s="34">
        <v>42926</v>
      </c>
      <c r="P7" s="36">
        <v>4.2862847235048962E-2</v>
      </c>
      <c r="Q7" s="2">
        <f t="shared" si="2"/>
        <v>6</v>
      </c>
      <c r="R7" s="3">
        <f>Tabla_Rf_cop_usd[[#This Row],[Contador]]/SUM(Tabla_Rf_cop_usd[Contador])</f>
        <v>7.3070838524407487E-6</v>
      </c>
    </row>
    <row r="8" spans="1:18">
      <c r="A8" s="34">
        <v>42928</v>
      </c>
      <c r="B8" s="35">
        <v>7.0015408460102097E-2</v>
      </c>
      <c r="C8" s="36">
        <v>3.4974955257594899E-2</v>
      </c>
      <c r="D8" s="36">
        <f>((1+Tabla_Inflacion[[#This Row],[TES_COP]])/(1+Tabla_Inflacion[[#This Row],[TES UVR]]))-1</f>
        <v>3.3856329589913692E-2</v>
      </c>
      <c r="E8" s="2">
        <f t="shared" si="0"/>
        <v>7</v>
      </c>
      <c r="F8" s="37">
        <f>Tabla_Inflacion[[#This Row],[Contador]]/SUM(Tabla_Inflacion[Contador])</f>
        <v>9.9615058950768811E-6</v>
      </c>
      <c r="H8" s="34">
        <v>42928</v>
      </c>
      <c r="I8" s="36">
        <v>7.0015408460102097E-2</v>
      </c>
      <c r="J8" s="35">
        <v>3.4974955257594899E-2</v>
      </c>
      <c r="K8" s="42">
        <f>((1+Tabla_Dev[[#This Row],[TES_COP]])/(1+Tabla_Dev[[#This Row],[Curva_CO_USD]]))-1</f>
        <v>3.3856329589913692E-2</v>
      </c>
      <c r="L8" s="52">
        <f t="shared" si="1"/>
        <v>7</v>
      </c>
      <c r="M8" s="37">
        <f>Tabla_Dev[[#This Row],[Contador]]/SUM(Tabla_Dev[Contador])</f>
        <v>9.9615058950768811E-6</v>
      </c>
      <c r="O8" s="34">
        <v>42927</v>
      </c>
      <c r="P8" s="36">
        <v>4.2910816535246976E-2</v>
      </c>
      <c r="Q8" s="2">
        <f t="shared" si="2"/>
        <v>7</v>
      </c>
      <c r="R8" s="3">
        <f>Tabla_Rf_cop_usd[[#This Row],[Contador]]/SUM(Tabla_Rf_cop_usd[Contador])</f>
        <v>8.524931161180873E-6</v>
      </c>
    </row>
    <row r="9" spans="1:18">
      <c r="A9" s="34">
        <v>42929</v>
      </c>
      <c r="B9" s="35">
        <v>6.9277311526072291E-2</v>
      </c>
      <c r="C9" s="36">
        <v>3.42206920500705E-2</v>
      </c>
      <c r="D9" s="36">
        <f>((1+Tabla_Inflacion[[#This Row],[TES_COP]])/(1+Tabla_Inflacion[[#This Row],[TES UVR]]))-1</f>
        <v>3.3896652566979046E-2</v>
      </c>
      <c r="E9" s="2">
        <f t="shared" si="0"/>
        <v>8</v>
      </c>
      <c r="F9" s="37">
        <f>Tabla_Inflacion[[#This Row],[Contador]]/SUM(Tabla_Inflacion[Contador])</f>
        <v>1.138457816580215E-5</v>
      </c>
      <c r="H9" s="34">
        <v>42929</v>
      </c>
      <c r="I9" s="36">
        <v>6.9277311526072291E-2</v>
      </c>
      <c r="J9" s="35">
        <v>3.42206920500705E-2</v>
      </c>
      <c r="K9" s="42">
        <f>((1+Tabla_Dev[[#This Row],[TES_COP]])/(1+Tabla_Dev[[#This Row],[Curva_CO_USD]]))-1</f>
        <v>3.3896652566979046E-2</v>
      </c>
      <c r="L9" s="52">
        <f t="shared" si="1"/>
        <v>8</v>
      </c>
      <c r="M9" s="37">
        <f>Tabla_Dev[[#This Row],[Contador]]/SUM(Tabla_Dev[Contador])</f>
        <v>1.138457816580215E-5</v>
      </c>
      <c r="O9" s="34">
        <v>42928</v>
      </c>
      <c r="P9" s="36">
        <v>4.2423347425746494E-2</v>
      </c>
      <c r="Q9" s="2">
        <f t="shared" si="2"/>
        <v>8</v>
      </c>
      <c r="R9" s="3">
        <f>Tabla_Rf_cop_usd[[#This Row],[Contador]]/SUM(Tabla_Rf_cop_usd[Contador])</f>
        <v>9.7427784699209983E-6</v>
      </c>
    </row>
    <row r="10" spans="1:18">
      <c r="A10" s="34">
        <v>42930</v>
      </c>
      <c r="B10" s="35">
        <v>6.843916565467581E-2</v>
      </c>
      <c r="C10" s="36">
        <v>3.4024141171605897E-2</v>
      </c>
      <c r="D10" s="36">
        <f>((1+Tabla_Inflacion[[#This Row],[TES_COP]])/(1+Tabla_Inflacion[[#This Row],[TES UVR]]))-1</f>
        <v>3.3282612187444771E-2</v>
      </c>
      <c r="E10" s="2">
        <f t="shared" si="0"/>
        <v>9</v>
      </c>
      <c r="F10" s="37">
        <f>Tabla_Inflacion[[#This Row],[Contador]]/SUM(Tabla_Inflacion[Contador])</f>
        <v>1.2807650436527419E-5</v>
      </c>
      <c r="H10" s="34">
        <v>42930</v>
      </c>
      <c r="I10" s="36">
        <v>6.843916565467581E-2</v>
      </c>
      <c r="J10" s="35">
        <v>3.4024141171605897E-2</v>
      </c>
      <c r="K10" s="42">
        <f>((1+Tabla_Dev[[#This Row],[TES_COP]])/(1+Tabla_Dev[[#This Row],[Curva_CO_USD]]))-1</f>
        <v>3.3282612187444771E-2</v>
      </c>
      <c r="L10" s="52">
        <f t="shared" si="1"/>
        <v>9</v>
      </c>
      <c r="M10" s="37">
        <f>Tabla_Dev[[#This Row],[Contador]]/SUM(Tabla_Dev[Contador])</f>
        <v>1.2807650436527419E-5</v>
      </c>
      <c r="O10" s="34">
        <v>42929</v>
      </c>
      <c r="P10" s="36">
        <v>4.278056791929119E-2</v>
      </c>
      <c r="Q10" s="2">
        <f t="shared" si="2"/>
        <v>9</v>
      </c>
      <c r="R10" s="3">
        <f>Tabla_Rf_cop_usd[[#This Row],[Contador]]/SUM(Tabla_Rf_cop_usd[Contador])</f>
        <v>1.0960625778661123E-5</v>
      </c>
    </row>
    <row r="11" spans="1:18">
      <c r="A11" s="34">
        <v>42933</v>
      </c>
      <c r="B11" s="35">
        <v>6.8602408669895198E-2</v>
      </c>
      <c r="C11" s="36">
        <v>3.3955834042499397E-2</v>
      </c>
      <c r="D11" s="36">
        <f>((1+Tabla_Inflacion[[#This Row],[TES_COP]])/(1+Tabla_Inflacion[[#This Row],[TES UVR]]))-1</f>
        <v>3.3508756841127862E-2</v>
      </c>
      <c r="E11" s="2">
        <f t="shared" si="0"/>
        <v>10</v>
      </c>
      <c r="F11" s="37">
        <f>Tabla_Inflacion[[#This Row],[Contador]]/SUM(Tabla_Inflacion[Contador])</f>
        <v>1.4230722707252688E-5</v>
      </c>
      <c r="H11" s="34">
        <v>42933</v>
      </c>
      <c r="I11" s="36">
        <v>6.8602408669895198E-2</v>
      </c>
      <c r="J11" s="35">
        <v>3.3955834042499397E-2</v>
      </c>
      <c r="K11" s="42">
        <f>((1+Tabla_Dev[[#This Row],[TES_COP]])/(1+Tabla_Dev[[#This Row],[Curva_CO_USD]]))-1</f>
        <v>3.3508756841127862E-2</v>
      </c>
      <c r="L11" s="52">
        <f t="shared" si="1"/>
        <v>10</v>
      </c>
      <c r="M11" s="37">
        <f>Tabla_Dev[[#This Row],[Contador]]/SUM(Tabla_Dev[Contador])</f>
        <v>1.4230722707252688E-5</v>
      </c>
      <c r="O11" s="34">
        <v>42930</v>
      </c>
      <c r="P11" s="36">
        <v>4.2773708671544508E-2</v>
      </c>
      <c r="Q11" s="2">
        <f t="shared" si="2"/>
        <v>10</v>
      </c>
      <c r="R11" s="3">
        <f>Tabla_Rf_cop_usd[[#This Row],[Contador]]/SUM(Tabla_Rf_cop_usd[Contador])</f>
        <v>1.2178473087401247E-5</v>
      </c>
    </row>
    <row r="12" spans="1:18">
      <c r="A12" s="34">
        <v>42934</v>
      </c>
      <c r="B12" s="35">
        <v>6.8631705635032209E-2</v>
      </c>
      <c r="C12" s="36">
        <v>3.38048042394445E-2</v>
      </c>
      <c r="D12" s="36">
        <f>((1+Tabla_Inflacion[[#This Row],[TES_COP]])/(1+Tabla_Inflacion[[#This Row],[TES UVR]]))-1</f>
        <v>3.3688082366002847E-2</v>
      </c>
      <c r="E12" s="2">
        <f t="shared" si="0"/>
        <v>11</v>
      </c>
      <c r="F12" s="37">
        <f>Tabla_Inflacion[[#This Row],[Contador]]/SUM(Tabla_Inflacion[Contador])</f>
        <v>1.5653794977977955E-5</v>
      </c>
      <c r="H12" s="34">
        <v>42934</v>
      </c>
      <c r="I12" s="36">
        <v>6.8631705635032209E-2</v>
      </c>
      <c r="J12" s="35">
        <v>3.38048042394445E-2</v>
      </c>
      <c r="K12" s="42">
        <f>((1+Tabla_Dev[[#This Row],[TES_COP]])/(1+Tabla_Dev[[#This Row],[Curva_CO_USD]]))-1</f>
        <v>3.3688082366002847E-2</v>
      </c>
      <c r="L12" s="52">
        <f t="shared" si="1"/>
        <v>11</v>
      </c>
      <c r="M12" s="37">
        <f>Tabla_Dev[[#This Row],[Contador]]/SUM(Tabla_Dev[Contador])</f>
        <v>1.5653794977977955E-5</v>
      </c>
      <c r="O12" s="34">
        <v>42933</v>
      </c>
      <c r="P12" s="36">
        <v>4.2629570581927512E-2</v>
      </c>
      <c r="Q12" s="2">
        <f t="shared" si="2"/>
        <v>11</v>
      </c>
      <c r="R12" s="3">
        <f>Tabla_Rf_cop_usd[[#This Row],[Contador]]/SUM(Tabla_Rf_cop_usd[Contador])</f>
        <v>1.3396320396141372E-5</v>
      </c>
    </row>
    <row r="13" spans="1:18">
      <c r="A13" s="34">
        <v>42935</v>
      </c>
      <c r="B13" s="35">
        <v>6.9280230374297397E-2</v>
      </c>
      <c r="C13" s="36">
        <v>3.4001901779354998E-2</v>
      </c>
      <c r="D13" s="36">
        <f>((1+Tabla_Inflacion[[#This Row],[TES_COP]])/(1+Tabla_Inflacion[[#This Row],[TES UVR]]))-1</f>
        <v>3.4118243432854412E-2</v>
      </c>
      <c r="E13" s="2">
        <f t="shared" si="0"/>
        <v>12</v>
      </c>
      <c r="F13" s="37">
        <f>Tabla_Inflacion[[#This Row],[Contador]]/SUM(Tabla_Inflacion[Contador])</f>
        <v>1.7076867248703224E-5</v>
      </c>
      <c r="H13" s="34">
        <v>42935</v>
      </c>
      <c r="I13" s="36">
        <v>6.9280230374297397E-2</v>
      </c>
      <c r="J13" s="35">
        <v>3.4001901779354998E-2</v>
      </c>
      <c r="K13" s="42">
        <f>((1+Tabla_Dev[[#This Row],[TES_COP]])/(1+Tabla_Dev[[#This Row],[Curva_CO_USD]]))-1</f>
        <v>3.4118243432854412E-2</v>
      </c>
      <c r="L13" s="52">
        <f t="shared" si="1"/>
        <v>12</v>
      </c>
      <c r="M13" s="37">
        <f>Tabla_Dev[[#This Row],[Contador]]/SUM(Tabla_Dev[Contador])</f>
        <v>1.7076867248703224E-5</v>
      </c>
      <c r="O13" s="34">
        <v>42934</v>
      </c>
      <c r="P13" s="36">
        <v>4.2154707209355546E-2</v>
      </c>
      <c r="Q13" s="2">
        <f t="shared" si="2"/>
        <v>12</v>
      </c>
      <c r="R13" s="3">
        <f>Tabla_Rf_cop_usd[[#This Row],[Contador]]/SUM(Tabla_Rf_cop_usd[Contador])</f>
        <v>1.4614167704881497E-5</v>
      </c>
    </row>
    <row r="14" spans="1:18">
      <c r="A14" s="34">
        <v>42937</v>
      </c>
      <c r="B14" s="35">
        <v>6.9449495904368191E-2</v>
      </c>
      <c r="C14" s="36">
        <v>3.45169714385688E-2</v>
      </c>
      <c r="D14" s="36">
        <f>((1+Tabla_Inflacion[[#This Row],[TES_COP]])/(1+Tabla_Inflacion[[#This Row],[TES UVR]]))-1</f>
        <v>3.376699022851537E-2</v>
      </c>
      <c r="E14" s="2">
        <f t="shared" si="0"/>
        <v>13</v>
      </c>
      <c r="F14" s="37">
        <f>Tabla_Inflacion[[#This Row],[Contador]]/SUM(Tabla_Inflacion[Contador])</f>
        <v>1.8499939519428493E-5</v>
      </c>
      <c r="H14" s="34">
        <v>42937</v>
      </c>
      <c r="I14" s="36">
        <v>6.9449495904368191E-2</v>
      </c>
      <c r="J14" s="35">
        <v>3.45169714385688E-2</v>
      </c>
      <c r="K14" s="42">
        <f>((1+Tabla_Dev[[#This Row],[TES_COP]])/(1+Tabla_Dev[[#This Row],[Curva_CO_USD]]))-1</f>
        <v>3.376699022851537E-2</v>
      </c>
      <c r="L14" s="52">
        <f t="shared" si="1"/>
        <v>13</v>
      </c>
      <c r="M14" s="37">
        <f>Tabla_Dev[[#This Row],[Contador]]/SUM(Tabla_Dev[Contador])</f>
        <v>1.8499939519428493E-5</v>
      </c>
      <c r="O14" s="34">
        <v>42935</v>
      </c>
      <c r="P14" s="36">
        <v>4.1760954656331783E-2</v>
      </c>
      <c r="Q14" s="2">
        <f t="shared" si="2"/>
        <v>13</v>
      </c>
      <c r="R14" s="3">
        <f>Tabla_Rf_cop_usd[[#This Row],[Contador]]/SUM(Tabla_Rf_cop_usd[Contador])</f>
        <v>1.5832015013621623E-5</v>
      </c>
    </row>
    <row r="15" spans="1:18">
      <c r="A15" s="34">
        <v>42940</v>
      </c>
      <c r="B15" s="35">
        <v>6.973994407913281E-2</v>
      </c>
      <c r="C15" s="36">
        <v>3.4018205366202897E-2</v>
      </c>
      <c r="D15" s="36">
        <f>((1+Tabla_Inflacion[[#This Row],[TES_COP]])/(1+Tabla_Inflacion[[#This Row],[TES UVR]]))-1</f>
        <v>3.4546527834371066E-2</v>
      </c>
      <c r="E15" s="2">
        <f t="shared" si="0"/>
        <v>14</v>
      </c>
      <c r="F15" s="37">
        <f>Tabla_Inflacion[[#This Row],[Contador]]/SUM(Tabla_Inflacion[Contador])</f>
        <v>1.9923011790153762E-5</v>
      </c>
      <c r="H15" s="34">
        <v>42940</v>
      </c>
      <c r="I15" s="36">
        <v>6.973994407913281E-2</v>
      </c>
      <c r="J15" s="35">
        <v>3.4018205366202897E-2</v>
      </c>
      <c r="K15" s="42">
        <f>((1+Tabla_Dev[[#This Row],[TES_COP]])/(1+Tabla_Dev[[#This Row],[Curva_CO_USD]]))-1</f>
        <v>3.4546527834371066E-2</v>
      </c>
      <c r="L15" s="52">
        <f t="shared" si="1"/>
        <v>14</v>
      </c>
      <c r="M15" s="37">
        <f>Tabla_Dev[[#This Row],[Contador]]/SUM(Tabla_Dev[Contador])</f>
        <v>1.9923011790153762E-5</v>
      </c>
      <c r="O15" s="34">
        <v>42936</v>
      </c>
      <c r="P15" s="36">
        <v>4.1331136062485507E-2</v>
      </c>
      <c r="Q15" s="2">
        <f t="shared" si="2"/>
        <v>14</v>
      </c>
      <c r="R15" s="3">
        <f>Tabla_Rf_cop_usd[[#This Row],[Contador]]/SUM(Tabla_Rf_cop_usd[Contador])</f>
        <v>1.7049862322361746E-5</v>
      </c>
    </row>
    <row r="16" spans="1:18">
      <c r="A16" s="34">
        <v>42941</v>
      </c>
      <c r="B16" s="35">
        <v>7.0393432958680696E-2</v>
      </c>
      <c r="C16" s="36">
        <v>3.4901696285007701E-2</v>
      </c>
      <c r="D16" s="36">
        <f>((1+Tabla_Inflacion[[#This Row],[TES_COP]])/(1+Tabla_Inflacion[[#This Row],[TES UVR]]))-1</f>
        <v>3.4294790317841661E-2</v>
      </c>
      <c r="E16" s="2">
        <f t="shared" si="0"/>
        <v>15</v>
      </c>
      <c r="F16" s="37">
        <f>Tabla_Inflacion[[#This Row],[Contador]]/SUM(Tabla_Inflacion[Contador])</f>
        <v>2.1346084060879031E-5</v>
      </c>
      <c r="H16" s="34">
        <v>42941</v>
      </c>
      <c r="I16" s="36">
        <v>7.0393432958680696E-2</v>
      </c>
      <c r="J16" s="35">
        <v>3.4901696285007701E-2</v>
      </c>
      <c r="K16" s="42">
        <f>((1+Tabla_Dev[[#This Row],[TES_COP]])/(1+Tabla_Dev[[#This Row],[Curva_CO_USD]]))-1</f>
        <v>3.4294790317841661E-2</v>
      </c>
      <c r="L16" s="52">
        <f t="shared" si="1"/>
        <v>15</v>
      </c>
      <c r="M16" s="37">
        <f>Tabla_Dev[[#This Row],[Contador]]/SUM(Tabla_Dev[Contador])</f>
        <v>2.1346084060879031E-5</v>
      </c>
      <c r="O16" s="34">
        <v>42937</v>
      </c>
      <c r="P16" s="36">
        <v>4.1059945967810485E-2</v>
      </c>
      <c r="Q16" s="2">
        <f t="shared" si="2"/>
        <v>15</v>
      </c>
      <c r="R16" s="3">
        <f>Tabla_Rf_cop_usd[[#This Row],[Contador]]/SUM(Tabla_Rf_cop_usd[Contador])</f>
        <v>1.8267709631101873E-5</v>
      </c>
    </row>
    <row r="17" spans="1:18">
      <c r="A17" s="34">
        <v>42942</v>
      </c>
      <c r="B17" s="35">
        <v>7.1793583001805508E-2</v>
      </c>
      <c r="C17" s="36">
        <v>3.45800163756321E-2</v>
      </c>
      <c r="D17" s="36">
        <f>((1+Tabla_Inflacion[[#This Row],[TES_COP]])/(1+Tabla_Inflacion[[#This Row],[TES UVR]]))-1</f>
        <v>3.5969732681036204E-2</v>
      </c>
      <c r="E17" s="2">
        <f t="shared" si="0"/>
        <v>16</v>
      </c>
      <c r="F17" s="37">
        <f>Tabla_Inflacion[[#This Row],[Contador]]/SUM(Tabla_Inflacion[Contador])</f>
        <v>2.27691563316043E-5</v>
      </c>
      <c r="H17" s="34">
        <v>42942</v>
      </c>
      <c r="I17" s="36">
        <v>7.1793583001805508E-2</v>
      </c>
      <c r="J17" s="35">
        <v>3.45800163756321E-2</v>
      </c>
      <c r="K17" s="42">
        <f>((1+Tabla_Dev[[#This Row],[TES_COP]])/(1+Tabla_Dev[[#This Row],[Curva_CO_USD]]))-1</f>
        <v>3.5969732681036204E-2</v>
      </c>
      <c r="L17" s="52">
        <f t="shared" si="1"/>
        <v>16</v>
      </c>
      <c r="M17" s="37">
        <f>Tabla_Dev[[#This Row],[Contador]]/SUM(Tabla_Dev[Contador])</f>
        <v>2.27691563316043E-5</v>
      </c>
      <c r="O17" s="34">
        <v>42940</v>
      </c>
      <c r="P17" s="36">
        <v>4.1303350931417127E-2</v>
      </c>
      <c r="Q17" s="2">
        <f t="shared" si="2"/>
        <v>16</v>
      </c>
      <c r="R17" s="3">
        <f>Tabla_Rf_cop_usd[[#This Row],[Contador]]/SUM(Tabla_Rf_cop_usd[Contador])</f>
        <v>1.9485556939841997E-5</v>
      </c>
    </row>
    <row r="18" spans="1:18">
      <c r="A18" s="34">
        <v>42943</v>
      </c>
      <c r="B18" s="35">
        <v>7.1042931131908404E-2</v>
      </c>
      <c r="C18" s="36">
        <v>3.4228507799133202E-2</v>
      </c>
      <c r="D18" s="36">
        <f>((1+Tabla_Inflacion[[#This Row],[TES_COP]])/(1+Tabla_Inflacion[[#This Row],[TES UVR]]))-1</f>
        <v>3.5596024529547465E-2</v>
      </c>
      <c r="E18" s="2">
        <f t="shared" si="0"/>
        <v>17</v>
      </c>
      <c r="F18" s="37">
        <f>Tabla_Inflacion[[#This Row],[Contador]]/SUM(Tabla_Inflacion[Contador])</f>
        <v>2.4192228602329569E-5</v>
      </c>
      <c r="H18" s="34">
        <v>42943</v>
      </c>
      <c r="I18" s="36">
        <v>7.1042931131908404E-2</v>
      </c>
      <c r="J18" s="35">
        <v>3.4228507799133202E-2</v>
      </c>
      <c r="K18" s="42">
        <f>((1+Tabla_Dev[[#This Row],[TES_COP]])/(1+Tabla_Dev[[#This Row],[Curva_CO_USD]]))-1</f>
        <v>3.5596024529547465E-2</v>
      </c>
      <c r="L18" s="52">
        <f t="shared" si="1"/>
        <v>17</v>
      </c>
      <c r="M18" s="37">
        <f>Tabla_Dev[[#This Row],[Contador]]/SUM(Tabla_Dev[Contador])</f>
        <v>2.4192228602329569E-5</v>
      </c>
      <c r="O18" s="34">
        <v>42941</v>
      </c>
      <c r="P18" s="36">
        <v>4.1871616955505342E-2</v>
      </c>
      <c r="Q18" s="2">
        <f t="shared" si="2"/>
        <v>17</v>
      </c>
      <c r="R18" s="3">
        <f>Tabla_Rf_cop_usd[[#This Row],[Contador]]/SUM(Tabla_Rf_cop_usd[Contador])</f>
        <v>2.070340424858212E-5</v>
      </c>
    </row>
    <row r="19" spans="1:18">
      <c r="A19" s="34">
        <v>42944</v>
      </c>
      <c r="B19" s="35">
        <v>7.0066355203823899E-2</v>
      </c>
      <c r="C19" s="36">
        <v>3.4138914912701199E-2</v>
      </c>
      <c r="D19" s="36">
        <f>((1+Tabla_Inflacion[[#This Row],[TES_COP]])/(1+Tabla_Inflacion[[#This Row],[TES UVR]]))-1</f>
        <v>3.4741406374940942E-2</v>
      </c>
      <c r="E19" s="2">
        <f t="shared" si="0"/>
        <v>18</v>
      </c>
      <c r="F19" s="37">
        <f>Tabla_Inflacion[[#This Row],[Contador]]/SUM(Tabla_Inflacion[Contador])</f>
        <v>2.5615300873054838E-5</v>
      </c>
      <c r="H19" s="34">
        <v>42944</v>
      </c>
      <c r="I19" s="36">
        <v>7.0066355203823899E-2</v>
      </c>
      <c r="J19" s="35">
        <v>3.4138914912701199E-2</v>
      </c>
      <c r="K19" s="42">
        <f>((1+Tabla_Dev[[#This Row],[TES_COP]])/(1+Tabla_Dev[[#This Row],[Curva_CO_USD]]))-1</f>
        <v>3.4741406374940942E-2</v>
      </c>
      <c r="L19" s="52">
        <f t="shared" si="1"/>
        <v>18</v>
      </c>
      <c r="M19" s="37">
        <f>Tabla_Dev[[#This Row],[Contador]]/SUM(Tabla_Dev[Contador])</f>
        <v>2.5615300873054838E-5</v>
      </c>
      <c r="O19" s="34">
        <v>42942</v>
      </c>
      <c r="P19" s="36">
        <v>4.178863015074552E-2</v>
      </c>
      <c r="Q19" s="2">
        <f t="shared" si="2"/>
        <v>18</v>
      </c>
      <c r="R19" s="3">
        <f>Tabla_Rf_cop_usd[[#This Row],[Contador]]/SUM(Tabla_Rf_cop_usd[Contador])</f>
        <v>2.1921251557322247E-5</v>
      </c>
    </row>
    <row r="20" spans="1:18">
      <c r="A20" s="34">
        <v>42947</v>
      </c>
      <c r="B20" s="35">
        <v>7.0177018315113998E-2</v>
      </c>
      <c r="C20" s="36">
        <v>3.5181614932731399E-2</v>
      </c>
      <c r="D20" s="36">
        <f>((1+Tabla_Inflacion[[#This Row],[TES_COP]])/(1+Tabla_Inflacion[[#This Row],[TES UVR]]))-1</f>
        <v>3.3806051882651289E-2</v>
      </c>
      <c r="E20" s="2">
        <f t="shared" si="0"/>
        <v>19</v>
      </c>
      <c r="F20" s="37">
        <f>Tabla_Inflacion[[#This Row],[Contador]]/SUM(Tabla_Inflacion[Contador])</f>
        <v>2.7038373143780107E-5</v>
      </c>
      <c r="H20" s="34">
        <v>42947</v>
      </c>
      <c r="I20" s="36">
        <v>7.0177018315113998E-2</v>
      </c>
      <c r="J20" s="35">
        <v>3.5181614932731399E-2</v>
      </c>
      <c r="K20" s="42">
        <f>((1+Tabla_Dev[[#This Row],[TES_COP]])/(1+Tabla_Dev[[#This Row],[Curva_CO_USD]]))-1</f>
        <v>3.3806051882651289E-2</v>
      </c>
      <c r="L20" s="52">
        <f t="shared" si="1"/>
        <v>19</v>
      </c>
      <c r="M20" s="37">
        <f>Tabla_Dev[[#This Row],[Contador]]/SUM(Tabla_Dev[Contador])</f>
        <v>2.7038373143780107E-5</v>
      </c>
      <c r="O20" s="34">
        <v>42943</v>
      </c>
      <c r="P20" s="36">
        <v>4.1365858095983254E-2</v>
      </c>
      <c r="Q20" s="2">
        <f t="shared" si="2"/>
        <v>19</v>
      </c>
      <c r="R20" s="3">
        <f>Tabla_Rf_cop_usd[[#This Row],[Contador]]/SUM(Tabla_Rf_cop_usd[Contador])</f>
        <v>2.313909886606237E-5</v>
      </c>
    </row>
    <row r="21" spans="1:18">
      <c r="A21" s="34">
        <v>42948</v>
      </c>
      <c r="B21" s="35">
        <v>7.0025532719658307E-2</v>
      </c>
      <c r="C21" s="36">
        <v>3.47443367623083E-2</v>
      </c>
      <c r="D21" s="36">
        <f>((1+Tabla_Inflacion[[#This Row],[TES_COP]])/(1+Tabla_Inflacion[[#This Row],[TES UVR]]))-1</f>
        <v>3.4096534480917429E-2</v>
      </c>
      <c r="E21" s="2">
        <f t="shared" si="0"/>
        <v>20</v>
      </c>
      <c r="F21" s="37">
        <f>Tabla_Inflacion[[#This Row],[Contador]]/SUM(Tabla_Inflacion[Contador])</f>
        <v>2.8461445414505376E-5</v>
      </c>
      <c r="H21" s="34">
        <v>42948</v>
      </c>
      <c r="I21" s="36">
        <v>7.0025532719658307E-2</v>
      </c>
      <c r="J21" s="35">
        <v>3.47443367623083E-2</v>
      </c>
      <c r="K21" s="42">
        <f>((1+Tabla_Dev[[#This Row],[TES_COP]])/(1+Tabla_Dev[[#This Row],[Curva_CO_USD]]))-1</f>
        <v>3.4096534480917429E-2</v>
      </c>
      <c r="L21" s="52">
        <f t="shared" si="1"/>
        <v>20</v>
      </c>
      <c r="M21" s="37">
        <f>Tabla_Dev[[#This Row],[Contador]]/SUM(Tabla_Dev[Contador])</f>
        <v>2.8461445414505376E-5</v>
      </c>
      <c r="O21" s="34">
        <v>42944</v>
      </c>
      <c r="P21" s="36">
        <v>4.1428331511290661E-2</v>
      </c>
      <c r="Q21" s="2">
        <f t="shared" si="2"/>
        <v>20</v>
      </c>
      <c r="R21" s="3">
        <f>Tabla_Rf_cop_usd[[#This Row],[Contador]]/SUM(Tabla_Rf_cop_usd[Contador])</f>
        <v>2.4356946174802494E-5</v>
      </c>
    </row>
    <row r="22" spans="1:18">
      <c r="A22" s="34">
        <v>42949</v>
      </c>
      <c r="B22" s="35">
        <v>7.0644952263202401E-2</v>
      </c>
      <c r="C22" s="36">
        <v>3.4296052972095301E-2</v>
      </c>
      <c r="D22" s="36">
        <f>((1+Tabla_Inflacion[[#This Row],[TES_COP]])/(1+Tabla_Inflacion[[#This Row],[TES UVR]]))-1</f>
        <v>3.5143612108599953E-2</v>
      </c>
      <c r="E22" s="2">
        <f t="shared" si="0"/>
        <v>21</v>
      </c>
      <c r="F22" s="37">
        <f>Tabla_Inflacion[[#This Row],[Contador]]/SUM(Tabla_Inflacion[Contador])</f>
        <v>2.9884517685230645E-5</v>
      </c>
      <c r="H22" s="34">
        <v>42949</v>
      </c>
      <c r="I22" s="36">
        <v>7.0644952263202401E-2</v>
      </c>
      <c r="J22" s="35">
        <v>3.4296052972095301E-2</v>
      </c>
      <c r="K22" s="42">
        <f>((1+Tabla_Dev[[#This Row],[TES_COP]])/(1+Tabla_Dev[[#This Row],[Curva_CO_USD]]))-1</f>
        <v>3.5143612108599953E-2</v>
      </c>
      <c r="L22" s="52">
        <f t="shared" si="1"/>
        <v>21</v>
      </c>
      <c r="M22" s="37">
        <f>Tabla_Dev[[#This Row],[Contador]]/SUM(Tabla_Dev[Contador])</f>
        <v>2.9884517685230645E-5</v>
      </c>
      <c r="O22" s="34">
        <v>42947</v>
      </c>
      <c r="P22" s="36">
        <v>4.1386686315770138E-2</v>
      </c>
      <c r="Q22" s="2">
        <f t="shared" si="2"/>
        <v>21</v>
      </c>
      <c r="R22" s="3">
        <f>Tabla_Rf_cop_usd[[#This Row],[Contador]]/SUM(Tabla_Rf_cop_usd[Contador])</f>
        <v>2.5574793483542621E-5</v>
      </c>
    </row>
    <row r="23" spans="1:18">
      <c r="A23" s="34">
        <v>42950</v>
      </c>
      <c r="B23" s="35">
        <v>7.1062990407576701E-2</v>
      </c>
      <c r="C23" s="36">
        <v>3.42951902586573E-2</v>
      </c>
      <c r="D23" s="36">
        <f>((1+Tabla_Inflacion[[#This Row],[TES_COP]])/(1+Tabla_Inflacion[[#This Row],[TES UVR]]))-1</f>
        <v>3.5548652353033505E-2</v>
      </c>
      <c r="E23" s="2">
        <f t="shared" si="0"/>
        <v>22</v>
      </c>
      <c r="F23" s="37">
        <f>Tabla_Inflacion[[#This Row],[Contador]]/SUM(Tabla_Inflacion[Contador])</f>
        <v>3.1307589955955911E-5</v>
      </c>
      <c r="H23" s="34">
        <v>42950</v>
      </c>
      <c r="I23" s="36">
        <v>7.1062990407576701E-2</v>
      </c>
      <c r="J23" s="35">
        <v>3.42951902586573E-2</v>
      </c>
      <c r="K23" s="42">
        <f>((1+Tabla_Dev[[#This Row],[TES_COP]])/(1+Tabla_Dev[[#This Row],[Curva_CO_USD]]))-1</f>
        <v>3.5548652353033505E-2</v>
      </c>
      <c r="L23" s="52">
        <f t="shared" si="1"/>
        <v>22</v>
      </c>
      <c r="M23" s="37">
        <f>Tabla_Dev[[#This Row],[Contador]]/SUM(Tabla_Dev[Contador])</f>
        <v>3.1307589955955911E-5</v>
      </c>
      <c r="O23" s="34">
        <v>42948</v>
      </c>
      <c r="P23" s="36">
        <v>4.0878798719014675E-2</v>
      </c>
      <c r="Q23" s="2">
        <f t="shared" si="2"/>
        <v>22</v>
      </c>
      <c r="R23" s="3">
        <f>Tabla_Rf_cop_usd[[#This Row],[Contador]]/SUM(Tabla_Rf_cop_usd[Contador])</f>
        <v>2.6792640792282744E-5</v>
      </c>
    </row>
    <row r="24" spans="1:18">
      <c r="A24" s="34">
        <v>42951</v>
      </c>
      <c r="B24" s="35">
        <v>7.1311989114937802E-2</v>
      </c>
      <c r="C24" s="36">
        <v>3.4146066990054603E-2</v>
      </c>
      <c r="D24" s="36">
        <f>((1+Tabla_Inflacion[[#This Row],[TES_COP]])/(1+Tabla_Inflacion[[#This Row],[TES UVR]]))-1</f>
        <v>3.5938754989473409E-2</v>
      </c>
      <c r="E24" s="2">
        <f t="shared" si="0"/>
        <v>23</v>
      </c>
      <c r="F24" s="37">
        <f>Tabla_Inflacion[[#This Row],[Contador]]/SUM(Tabla_Inflacion[Contador])</f>
        <v>3.273066222668118E-5</v>
      </c>
      <c r="H24" s="34">
        <v>42951</v>
      </c>
      <c r="I24" s="36">
        <v>7.1311989114937802E-2</v>
      </c>
      <c r="J24" s="35">
        <v>3.4146066990054603E-2</v>
      </c>
      <c r="K24" s="42">
        <f>((1+Tabla_Dev[[#This Row],[TES_COP]])/(1+Tabla_Dev[[#This Row],[Curva_CO_USD]]))-1</f>
        <v>3.5938754989473409E-2</v>
      </c>
      <c r="L24" s="52">
        <f t="shared" si="1"/>
        <v>23</v>
      </c>
      <c r="M24" s="37">
        <f>Tabla_Dev[[#This Row],[Contador]]/SUM(Tabla_Dev[Contador])</f>
        <v>3.273066222668118E-5</v>
      </c>
      <c r="O24" s="34">
        <v>42949</v>
      </c>
      <c r="P24" s="36">
        <v>4.1059945967810485E-2</v>
      </c>
      <c r="Q24" s="2">
        <f t="shared" si="2"/>
        <v>23</v>
      </c>
      <c r="R24" s="3">
        <f>Tabla_Rf_cop_usd[[#This Row],[Contador]]/SUM(Tabla_Rf_cop_usd[Contador])</f>
        <v>2.8010488101022871E-5</v>
      </c>
    </row>
    <row r="25" spans="1:18">
      <c r="A25" s="34">
        <v>42955</v>
      </c>
      <c r="B25" s="35">
        <v>7.0663252545201796E-2</v>
      </c>
      <c r="C25" s="36">
        <v>3.4134314891501601E-2</v>
      </c>
      <c r="D25" s="36">
        <f>((1+Tabla_Inflacion[[#This Row],[TES_COP]])/(1+Tabla_Inflacion[[#This Row],[TES UVR]]))-1</f>
        <v>3.5323204275967468E-2</v>
      </c>
      <c r="E25" s="2">
        <f t="shared" si="0"/>
        <v>24</v>
      </c>
      <c r="F25" s="37">
        <f>Tabla_Inflacion[[#This Row],[Contador]]/SUM(Tabla_Inflacion[Contador])</f>
        <v>3.4153734497406448E-5</v>
      </c>
      <c r="H25" s="34">
        <v>42955</v>
      </c>
      <c r="I25" s="36">
        <v>7.0663252545201796E-2</v>
      </c>
      <c r="J25" s="35">
        <v>3.4134314891501601E-2</v>
      </c>
      <c r="K25" s="42">
        <f>((1+Tabla_Dev[[#This Row],[TES_COP]])/(1+Tabla_Dev[[#This Row],[Curva_CO_USD]]))-1</f>
        <v>3.5323204275967468E-2</v>
      </c>
      <c r="L25" s="52">
        <f t="shared" si="1"/>
        <v>24</v>
      </c>
      <c r="M25" s="37">
        <f>Tabla_Dev[[#This Row],[Contador]]/SUM(Tabla_Dev[Contador])</f>
        <v>3.4153734497406448E-5</v>
      </c>
      <c r="O25" s="34">
        <v>42950</v>
      </c>
      <c r="P25" s="36">
        <v>4.1192143632009293E-2</v>
      </c>
      <c r="Q25" s="2">
        <f t="shared" si="2"/>
        <v>24</v>
      </c>
      <c r="R25" s="3">
        <f>Tabla_Rf_cop_usd[[#This Row],[Contador]]/SUM(Tabla_Rf_cop_usd[Contador])</f>
        <v>2.9228335409762995E-5</v>
      </c>
    </row>
    <row r="26" spans="1:18">
      <c r="A26" s="34">
        <v>42956</v>
      </c>
      <c r="B26" s="35">
        <v>7.0627331474320099E-2</v>
      </c>
      <c r="C26" s="36">
        <v>3.3966986707285998E-2</v>
      </c>
      <c r="D26" s="36">
        <f>((1+Tabla_Inflacion[[#This Row],[TES_COP]])/(1+Tabla_Inflacion[[#This Row],[TES UVR]]))-1</f>
        <v>3.5456010915571268E-2</v>
      </c>
      <c r="E26" s="2">
        <f t="shared" si="0"/>
        <v>25</v>
      </c>
      <c r="F26" s="37">
        <f>Tabla_Inflacion[[#This Row],[Contador]]/SUM(Tabla_Inflacion[Contador])</f>
        <v>3.5576806768131717E-5</v>
      </c>
      <c r="H26" s="34">
        <v>42956</v>
      </c>
      <c r="I26" s="36">
        <v>7.0627331474320099E-2</v>
      </c>
      <c r="J26" s="35">
        <v>3.3966986707285998E-2</v>
      </c>
      <c r="K26" s="42">
        <f>((1+Tabla_Dev[[#This Row],[TES_COP]])/(1+Tabla_Dev[[#This Row],[Curva_CO_USD]]))-1</f>
        <v>3.5456010915571268E-2</v>
      </c>
      <c r="L26" s="52">
        <f t="shared" si="1"/>
        <v>25</v>
      </c>
      <c r="M26" s="37">
        <f>Tabla_Dev[[#This Row],[Contador]]/SUM(Tabla_Dev[Contador])</f>
        <v>3.5576806768131717E-5</v>
      </c>
      <c r="O26" s="34">
        <v>42951</v>
      </c>
      <c r="P26" s="36">
        <v>4.1456086650611956E-2</v>
      </c>
      <c r="Q26" s="2">
        <f t="shared" si="2"/>
        <v>25</v>
      </c>
      <c r="R26" s="3">
        <f>Tabla_Rf_cop_usd[[#This Row],[Contador]]/SUM(Tabla_Rf_cop_usd[Contador])</f>
        <v>3.0446182718503118E-5</v>
      </c>
    </row>
    <row r="27" spans="1:18">
      <c r="A27" s="34">
        <v>42957</v>
      </c>
      <c r="B27" s="35">
        <v>6.9809364565602494E-2</v>
      </c>
      <c r="C27" s="36">
        <v>3.4642305543062399E-2</v>
      </c>
      <c r="D27" s="36">
        <f>((1+Tabla_Inflacion[[#This Row],[TES_COP]])/(1+Tabla_Inflacion[[#This Row],[TES UVR]]))-1</f>
        <v>3.3989581553096615E-2</v>
      </c>
      <c r="E27" s="2">
        <f t="shared" si="0"/>
        <v>26</v>
      </c>
      <c r="F27" s="37">
        <f>Tabla_Inflacion[[#This Row],[Contador]]/SUM(Tabla_Inflacion[Contador])</f>
        <v>3.6999879038856986E-5</v>
      </c>
      <c r="H27" s="34">
        <v>42957</v>
      </c>
      <c r="I27" s="36">
        <v>6.9809364565602494E-2</v>
      </c>
      <c r="J27" s="35">
        <v>3.4642305543062399E-2</v>
      </c>
      <c r="K27" s="42">
        <f>((1+Tabla_Dev[[#This Row],[TES_COP]])/(1+Tabla_Dev[[#This Row],[Curva_CO_USD]]))-1</f>
        <v>3.3989581553096615E-2</v>
      </c>
      <c r="L27" s="52">
        <f t="shared" si="1"/>
        <v>26</v>
      </c>
      <c r="M27" s="37">
        <f>Tabla_Dev[[#This Row],[Contador]]/SUM(Tabla_Dev[Contador])</f>
        <v>3.6999879038856986E-5</v>
      </c>
      <c r="O27" s="34">
        <v>42954</v>
      </c>
      <c r="P27" s="36">
        <v>4.1504642131523495E-2</v>
      </c>
      <c r="Q27" s="2">
        <f t="shared" si="2"/>
        <v>26</v>
      </c>
      <c r="R27" s="3">
        <f>Tabla_Rf_cop_usd[[#This Row],[Contador]]/SUM(Tabla_Rf_cop_usd[Contador])</f>
        <v>3.1664030027243245E-5</v>
      </c>
    </row>
    <row r="28" spans="1:18">
      <c r="A28" s="34">
        <v>42958</v>
      </c>
      <c r="B28" s="35">
        <v>6.9804545425139197E-2</v>
      </c>
      <c r="C28" s="36">
        <v>3.4554416617613701E-2</v>
      </c>
      <c r="D28" s="36">
        <f>((1+Tabla_Inflacion[[#This Row],[TES_COP]])/(1+Tabla_Inflacion[[#This Row],[TES UVR]]))-1</f>
        <v>3.4072764314102333E-2</v>
      </c>
      <c r="E28" s="2">
        <f t="shared" si="0"/>
        <v>27</v>
      </c>
      <c r="F28" s="37">
        <f>Tabla_Inflacion[[#This Row],[Contador]]/SUM(Tabla_Inflacion[Contador])</f>
        <v>3.8422951309582255E-5</v>
      </c>
      <c r="H28" s="34">
        <v>42958</v>
      </c>
      <c r="I28" s="36">
        <v>6.9804545425139197E-2</v>
      </c>
      <c r="J28" s="35">
        <v>3.4554416617613701E-2</v>
      </c>
      <c r="K28" s="42">
        <f>((1+Tabla_Dev[[#This Row],[TES_COP]])/(1+Tabla_Dev[[#This Row],[Curva_CO_USD]]))-1</f>
        <v>3.4072764314102333E-2</v>
      </c>
      <c r="L28" s="52">
        <f t="shared" si="1"/>
        <v>27</v>
      </c>
      <c r="M28" s="37">
        <f>Tabla_Dev[[#This Row],[Contador]]/SUM(Tabla_Dev[Contador])</f>
        <v>3.8422951309582255E-5</v>
      </c>
      <c r="O28" s="34">
        <v>42955</v>
      </c>
      <c r="P28" s="36">
        <v>4.1428331511290661E-2</v>
      </c>
      <c r="Q28" s="2">
        <f t="shared" si="2"/>
        <v>27</v>
      </c>
      <c r="R28" s="3">
        <f>Tabla_Rf_cop_usd[[#This Row],[Contador]]/SUM(Tabla_Rf_cop_usd[Contador])</f>
        <v>3.2881877335983369E-5</v>
      </c>
    </row>
    <row r="29" spans="1:18">
      <c r="A29" s="34">
        <v>42961</v>
      </c>
      <c r="B29" s="35">
        <v>6.9055334609370606E-2</v>
      </c>
      <c r="C29" s="36">
        <v>3.3326299028869799E-2</v>
      </c>
      <c r="D29" s="36">
        <f>((1+Tabla_Inflacion[[#This Row],[TES_COP]])/(1+Tabla_Inflacion[[#This Row],[TES UVR]]))-1</f>
        <v>3.4576721422922452E-2</v>
      </c>
      <c r="E29" s="2">
        <f t="shared" si="0"/>
        <v>28</v>
      </c>
      <c r="F29" s="37">
        <f>Tabla_Inflacion[[#This Row],[Contador]]/SUM(Tabla_Inflacion[Contador])</f>
        <v>3.9846023580307524E-5</v>
      </c>
      <c r="H29" s="34">
        <v>42961</v>
      </c>
      <c r="I29" s="36">
        <v>6.9055334609370606E-2</v>
      </c>
      <c r="J29" s="35">
        <v>3.3326299028869799E-2</v>
      </c>
      <c r="K29" s="42">
        <f>((1+Tabla_Dev[[#This Row],[TES_COP]])/(1+Tabla_Dev[[#This Row],[Curva_CO_USD]]))-1</f>
        <v>3.4576721422922452E-2</v>
      </c>
      <c r="L29" s="52">
        <f t="shared" si="1"/>
        <v>28</v>
      </c>
      <c r="M29" s="37">
        <f>Tabla_Dev[[#This Row],[Contador]]/SUM(Tabla_Dev[Contador])</f>
        <v>3.9846023580307524E-5</v>
      </c>
      <c r="O29" s="34">
        <v>42956</v>
      </c>
      <c r="P29" s="36">
        <v>4.1539312148722196E-2</v>
      </c>
      <c r="Q29" s="2">
        <f t="shared" si="2"/>
        <v>28</v>
      </c>
      <c r="R29" s="3">
        <f>Tabla_Rf_cop_usd[[#This Row],[Contador]]/SUM(Tabla_Rf_cop_usd[Contador])</f>
        <v>3.4099724644723492E-5</v>
      </c>
    </row>
    <row r="30" spans="1:18">
      <c r="A30" s="34">
        <v>42962</v>
      </c>
      <c r="B30" s="35">
        <v>6.9591487187058793E-2</v>
      </c>
      <c r="C30" s="36">
        <v>3.3369391129583301E-2</v>
      </c>
      <c r="D30" s="36">
        <f>((1+Tabla_Inflacion[[#This Row],[TES_COP]])/(1+Tabla_Inflacion[[#This Row],[TES UVR]]))-1</f>
        <v>3.5052418204375879E-2</v>
      </c>
      <c r="E30" s="2">
        <f t="shared" si="0"/>
        <v>29</v>
      </c>
      <c r="F30" s="37">
        <f>Tabla_Inflacion[[#This Row],[Contador]]/SUM(Tabla_Inflacion[Contador])</f>
        <v>4.1269095851032793E-5</v>
      </c>
      <c r="H30" s="34">
        <v>42962</v>
      </c>
      <c r="I30" s="36">
        <v>6.9591487187058793E-2</v>
      </c>
      <c r="J30" s="35">
        <v>3.3369391129583301E-2</v>
      </c>
      <c r="K30" s="42">
        <f>((1+Tabla_Dev[[#This Row],[TES_COP]])/(1+Tabla_Dev[[#This Row],[Curva_CO_USD]]))-1</f>
        <v>3.5052418204375879E-2</v>
      </c>
      <c r="L30" s="52">
        <f t="shared" si="1"/>
        <v>29</v>
      </c>
      <c r="M30" s="37">
        <f>Tabla_Dev[[#This Row],[Contador]]/SUM(Tabla_Dev[Contador])</f>
        <v>4.1269095851032793E-5</v>
      </c>
      <c r="O30" s="34">
        <v>42957</v>
      </c>
      <c r="P30" s="36">
        <v>4.1857789952121527E-2</v>
      </c>
      <c r="Q30" s="2">
        <f t="shared" si="2"/>
        <v>29</v>
      </c>
      <c r="R30" s="3">
        <f>Tabla_Rf_cop_usd[[#This Row],[Contador]]/SUM(Tabla_Rf_cop_usd[Contador])</f>
        <v>3.5317571953463616E-5</v>
      </c>
    </row>
    <row r="31" spans="1:18">
      <c r="A31" s="34">
        <v>42963</v>
      </c>
      <c r="B31" s="35">
        <v>6.9525523805657602E-2</v>
      </c>
      <c r="C31" s="36">
        <v>3.3480640609661695E-2</v>
      </c>
      <c r="D31" s="36">
        <f>((1+Tabla_Inflacion[[#This Row],[TES_COP]])/(1+Tabla_Inflacion[[#This Row],[TES UVR]]))-1</f>
        <v>3.4877173098020187E-2</v>
      </c>
      <c r="E31" s="2">
        <f t="shared" si="0"/>
        <v>30</v>
      </c>
      <c r="F31" s="37">
        <f>Tabla_Inflacion[[#This Row],[Contador]]/SUM(Tabla_Inflacion[Contador])</f>
        <v>4.2692168121758062E-5</v>
      </c>
      <c r="H31" s="34">
        <v>42963</v>
      </c>
      <c r="I31" s="36">
        <v>6.9525523805657602E-2</v>
      </c>
      <c r="J31" s="35">
        <v>3.3480640609661695E-2</v>
      </c>
      <c r="K31" s="42">
        <f>((1+Tabla_Dev[[#This Row],[TES_COP]])/(1+Tabla_Dev[[#This Row],[Curva_CO_USD]]))-1</f>
        <v>3.4877173098020187E-2</v>
      </c>
      <c r="L31" s="52">
        <f t="shared" si="1"/>
        <v>30</v>
      </c>
      <c r="M31" s="37">
        <f>Tabla_Dev[[#This Row],[Contador]]/SUM(Tabla_Dev[Contador])</f>
        <v>4.2692168121758062E-5</v>
      </c>
      <c r="O31" s="34">
        <v>42958</v>
      </c>
      <c r="P31" s="36">
        <v>4.1926908459951839E-2</v>
      </c>
      <c r="Q31" s="2">
        <f t="shared" si="2"/>
        <v>30</v>
      </c>
      <c r="R31" s="3">
        <f>Tabla_Rf_cop_usd[[#This Row],[Contador]]/SUM(Tabla_Rf_cop_usd[Contador])</f>
        <v>3.6535419262203746E-5</v>
      </c>
    </row>
    <row r="32" spans="1:18">
      <c r="A32" s="34">
        <v>42964</v>
      </c>
      <c r="B32" s="35">
        <v>6.9225463011955299E-2</v>
      </c>
      <c r="C32" s="36">
        <v>3.2898618534239803E-2</v>
      </c>
      <c r="D32" s="36">
        <f>((1+Tabla_Inflacion[[#This Row],[TES_COP]])/(1+Tabla_Inflacion[[#This Row],[TES UVR]]))-1</f>
        <v>3.5169806431986528E-2</v>
      </c>
      <c r="E32" s="2">
        <f t="shared" si="0"/>
        <v>31</v>
      </c>
      <c r="F32" s="37">
        <f>Tabla_Inflacion[[#This Row],[Contador]]/SUM(Tabla_Inflacion[Contador])</f>
        <v>4.4115240392483331E-5</v>
      </c>
      <c r="H32" s="34">
        <v>42964</v>
      </c>
      <c r="I32" s="36">
        <v>6.9225463011955299E-2</v>
      </c>
      <c r="J32" s="35">
        <v>3.2898618534239803E-2</v>
      </c>
      <c r="K32" s="42">
        <f>((1+Tabla_Dev[[#This Row],[TES_COP]])/(1+Tabla_Dev[[#This Row],[Curva_CO_USD]]))-1</f>
        <v>3.5169806431986528E-2</v>
      </c>
      <c r="L32" s="52">
        <f t="shared" si="1"/>
        <v>31</v>
      </c>
      <c r="M32" s="37">
        <f>Tabla_Dev[[#This Row],[Contador]]/SUM(Tabla_Dev[Contador])</f>
        <v>4.4115240392483331E-5</v>
      </c>
      <c r="O32" s="34">
        <v>42961</v>
      </c>
      <c r="P32" s="36">
        <v>4.1643259925404852E-2</v>
      </c>
      <c r="Q32" s="2">
        <f t="shared" si="2"/>
        <v>31</v>
      </c>
      <c r="R32" s="3">
        <f>Tabla_Rf_cop_usd[[#This Row],[Contador]]/SUM(Tabla_Rf_cop_usd[Contador])</f>
        <v>3.7753266570943869E-5</v>
      </c>
    </row>
    <row r="33" spans="1:18">
      <c r="A33" s="34">
        <v>42965</v>
      </c>
      <c r="B33" s="35">
        <v>6.9614013963926191E-2</v>
      </c>
      <c r="C33" s="36">
        <v>3.3189755560627601E-2</v>
      </c>
      <c r="D33" s="36">
        <f>((1+Tabla_Inflacion[[#This Row],[TES_COP]])/(1+Tabla_Inflacion[[#This Row],[TES UVR]]))-1</f>
        <v>3.5254180761339571E-2</v>
      </c>
      <c r="E33" s="2">
        <f t="shared" si="0"/>
        <v>32</v>
      </c>
      <c r="F33" s="37">
        <f>Tabla_Inflacion[[#This Row],[Contador]]/SUM(Tabla_Inflacion[Contador])</f>
        <v>4.55383126632086E-5</v>
      </c>
      <c r="H33" s="34">
        <v>42965</v>
      </c>
      <c r="I33" s="36">
        <v>6.9614013963926191E-2</v>
      </c>
      <c r="J33" s="35">
        <v>3.3189755560627601E-2</v>
      </c>
      <c r="K33" s="42">
        <f>((1+Tabla_Dev[[#This Row],[TES_COP]])/(1+Tabla_Dev[[#This Row],[Curva_CO_USD]]))-1</f>
        <v>3.5254180761339571E-2</v>
      </c>
      <c r="L33" s="52">
        <f t="shared" si="1"/>
        <v>32</v>
      </c>
      <c r="M33" s="37">
        <f>Tabla_Dev[[#This Row],[Contador]]/SUM(Tabla_Dev[Contador])</f>
        <v>4.55383126632086E-5</v>
      </c>
      <c r="O33" s="34">
        <v>42962</v>
      </c>
      <c r="P33" s="36">
        <v>4.16086210391029E-2</v>
      </c>
      <c r="Q33" s="2">
        <f t="shared" si="2"/>
        <v>32</v>
      </c>
      <c r="R33" s="3">
        <f>Tabla_Rf_cop_usd[[#This Row],[Contador]]/SUM(Tabla_Rf_cop_usd[Contador])</f>
        <v>3.8971113879683993E-5</v>
      </c>
    </row>
    <row r="34" spans="1:18">
      <c r="A34" s="34">
        <v>42969</v>
      </c>
      <c r="B34" s="35">
        <v>6.9759085168761698E-2</v>
      </c>
      <c r="C34" s="36">
        <v>3.3238843053259401E-2</v>
      </c>
      <c r="D34" s="36">
        <f>((1+Tabla_Inflacion[[#This Row],[TES_COP]])/(1+Tabla_Inflacion[[#This Row],[TES UVR]]))-1</f>
        <v>3.5345401850731539E-2</v>
      </c>
      <c r="E34" s="2">
        <f t="shared" si="0"/>
        <v>33</v>
      </c>
      <c r="F34" s="37">
        <f>Tabla_Inflacion[[#This Row],[Contador]]/SUM(Tabla_Inflacion[Contador])</f>
        <v>4.6961384933933869E-5</v>
      </c>
      <c r="H34" s="34">
        <v>42969</v>
      </c>
      <c r="I34" s="36">
        <v>6.9759085168761698E-2</v>
      </c>
      <c r="J34" s="35">
        <v>3.3238843053259401E-2</v>
      </c>
      <c r="K34" s="42">
        <f>((1+Tabla_Dev[[#This Row],[TES_COP]])/(1+Tabla_Dev[[#This Row],[Curva_CO_USD]]))-1</f>
        <v>3.5345401850731539E-2</v>
      </c>
      <c r="L34" s="52">
        <f t="shared" si="1"/>
        <v>33</v>
      </c>
      <c r="M34" s="37">
        <f>Tabla_Dev[[#This Row],[Contador]]/SUM(Tabla_Dev[Contador])</f>
        <v>4.6961384933933869E-5</v>
      </c>
      <c r="O34" s="34">
        <v>42963</v>
      </c>
      <c r="P34" s="36">
        <v>4.1449148489871579E-2</v>
      </c>
      <c r="Q34" s="2">
        <f t="shared" si="2"/>
        <v>33</v>
      </c>
      <c r="R34" s="3">
        <f>Tabla_Rf_cop_usd[[#This Row],[Contador]]/SUM(Tabla_Rf_cop_usd[Contador])</f>
        <v>4.0188961188424117E-5</v>
      </c>
    </row>
    <row r="35" spans="1:18">
      <c r="A35" s="34">
        <v>42970</v>
      </c>
      <c r="B35" s="35">
        <v>6.9772763551500402E-2</v>
      </c>
      <c r="C35" s="36">
        <v>3.3246838514709498E-2</v>
      </c>
      <c r="D35" s="36">
        <f>((1+Tabla_Inflacion[[#This Row],[TES_COP]])/(1+Tabla_Inflacion[[#This Row],[TES UVR]]))-1</f>
        <v>3.5350628402886608E-2</v>
      </c>
      <c r="E35" s="2">
        <f t="shared" si="0"/>
        <v>34</v>
      </c>
      <c r="F35" s="37">
        <f>Tabla_Inflacion[[#This Row],[Contador]]/SUM(Tabla_Inflacion[Contador])</f>
        <v>4.8384457204659138E-5</v>
      </c>
      <c r="H35" s="34">
        <v>42970</v>
      </c>
      <c r="I35" s="36">
        <v>6.9772763551500402E-2</v>
      </c>
      <c r="J35" s="35">
        <v>3.3246838514709498E-2</v>
      </c>
      <c r="K35" s="42">
        <f>((1+Tabla_Dev[[#This Row],[TES_COP]])/(1+Tabla_Dev[[#This Row],[Curva_CO_USD]]))-1</f>
        <v>3.5350628402886608E-2</v>
      </c>
      <c r="L35" s="52">
        <f t="shared" si="1"/>
        <v>34</v>
      </c>
      <c r="M35" s="37">
        <f>Tabla_Dev[[#This Row],[Contador]]/SUM(Tabla_Dev[Contador])</f>
        <v>4.8384457204659138E-5</v>
      </c>
      <c r="O35" s="34">
        <v>42964</v>
      </c>
      <c r="P35" s="36">
        <v>4.1511576965960639E-2</v>
      </c>
      <c r="Q35" s="2">
        <f t="shared" si="2"/>
        <v>34</v>
      </c>
      <c r="R35" s="3">
        <f>Tabla_Rf_cop_usd[[#This Row],[Contador]]/SUM(Tabla_Rf_cop_usd[Contador])</f>
        <v>4.140680849716424E-5</v>
      </c>
    </row>
    <row r="36" spans="1:18">
      <c r="A36" s="34">
        <v>42971</v>
      </c>
      <c r="B36" s="35">
        <v>6.9463016041661899E-2</v>
      </c>
      <c r="C36" s="36">
        <v>3.3333289077182998E-2</v>
      </c>
      <c r="D36" s="36">
        <f>((1+Tabla_Inflacion[[#This Row],[TES_COP]])/(1+Tabla_Inflacion[[#This Row],[TES UVR]]))-1</f>
        <v>3.4964253398576339E-2</v>
      </c>
      <c r="E36" s="2">
        <f t="shared" si="0"/>
        <v>35</v>
      </c>
      <c r="F36" s="37">
        <f>Tabla_Inflacion[[#This Row],[Contador]]/SUM(Tabla_Inflacion[Contador])</f>
        <v>4.9807529475384407E-5</v>
      </c>
      <c r="H36" s="34">
        <v>42971</v>
      </c>
      <c r="I36" s="36">
        <v>6.9463016041661899E-2</v>
      </c>
      <c r="J36" s="35">
        <v>3.3333289077182998E-2</v>
      </c>
      <c r="K36" s="42">
        <f>((1+Tabla_Dev[[#This Row],[TES_COP]])/(1+Tabla_Dev[[#This Row],[Curva_CO_USD]]))-1</f>
        <v>3.4964253398576339E-2</v>
      </c>
      <c r="L36" s="52">
        <f t="shared" si="1"/>
        <v>35</v>
      </c>
      <c r="M36" s="37">
        <f>Tabla_Dev[[#This Row],[Contador]]/SUM(Tabla_Dev[Contador])</f>
        <v>4.9807529475384407E-5</v>
      </c>
      <c r="O36" s="34">
        <v>42965</v>
      </c>
      <c r="P36" s="36">
        <v>4.1650186458793037E-2</v>
      </c>
      <c r="Q36" s="2">
        <f t="shared" si="2"/>
        <v>35</v>
      </c>
      <c r="R36" s="3">
        <f>Tabla_Rf_cop_usd[[#This Row],[Contador]]/SUM(Tabla_Rf_cop_usd[Contador])</f>
        <v>4.262465580590437E-5</v>
      </c>
    </row>
    <row r="37" spans="1:18">
      <c r="A37" s="34">
        <v>42972</v>
      </c>
      <c r="B37" s="35">
        <v>6.9113291984903499E-2</v>
      </c>
      <c r="C37" s="36">
        <v>3.3335211455540296E-2</v>
      </c>
      <c r="D37" s="36">
        <f>((1+Tabla_Inflacion[[#This Row],[TES_COP]])/(1+Tabla_Inflacion[[#This Row],[TES UVR]]))-1</f>
        <v>3.4623885969168544E-2</v>
      </c>
      <c r="E37" s="2">
        <f t="shared" si="0"/>
        <v>36</v>
      </c>
      <c r="F37" s="37">
        <f>Tabla_Inflacion[[#This Row],[Contador]]/SUM(Tabla_Inflacion[Contador])</f>
        <v>5.1230601746109676E-5</v>
      </c>
      <c r="H37" s="34">
        <v>42972</v>
      </c>
      <c r="I37" s="36">
        <v>6.9113291984903499E-2</v>
      </c>
      <c r="J37" s="35">
        <v>3.3335211455540296E-2</v>
      </c>
      <c r="K37" s="42">
        <f>((1+Tabla_Dev[[#This Row],[TES_COP]])/(1+Tabla_Dev[[#This Row],[Curva_CO_USD]]))-1</f>
        <v>3.4623885969168544E-2</v>
      </c>
      <c r="L37" s="52">
        <f t="shared" si="1"/>
        <v>36</v>
      </c>
      <c r="M37" s="37">
        <f>Tabla_Dev[[#This Row],[Contador]]/SUM(Tabla_Dev[Contador])</f>
        <v>5.1230601746109676E-5</v>
      </c>
      <c r="O37" s="34">
        <v>42968</v>
      </c>
      <c r="P37" s="36">
        <v>4.1365858095983254E-2</v>
      </c>
      <c r="Q37" s="2">
        <f t="shared" si="2"/>
        <v>36</v>
      </c>
      <c r="R37" s="3">
        <f>Tabla_Rf_cop_usd[[#This Row],[Contador]]/SUM(Tabla_Rf_cop_usd[Contador])</f>
        <v>4.3842503114644494E-5</v>
      </c>
    </row>
    <row r="38" spans="1:18">
      <c r="A38" s="34">
        <v>42975</v>
      </c>
      <c r="B38" s="35">
        <v>6.9358590445921908E-2</v>
      </c>
      <c r="C38" s="36">
        <v>3.3375040964614404E-2</v>
      </c>
      <c r="D38" s="36">
        <f>((1+Tabla_Inflacion[[#This Row],[TES_COP]])/(1+Tabla_Inflacion[[#This Row],[TES UVR]]))-1</f>
        <v>3.4821384352111462E-2</v>
      </c>
      <c r="E38" s="2">
        <f t="shared" si="0"/>
        <v>37</v>
      </c>
      <c r="F38" s="37">
        <f>Tabla_Inflacion[[#This Row],[Contador]]/SUM(Tabla_Inflacion[Contador])</f>
        <v>5.2653674016834945E-5</v>
      </c>
      <c r="H38" s="34">
        <v>42975</v>
      </c>
      <c r="I38" s="36">
        <v>6.9358590445921908E-2</v>
      </c>
      <c r="J38" s="35">
        <v>3.3375040964614404E-2</v>
      </c>
      <c r="K38" s="42">
        <f>((1+Tabla_Dev[[#This Row],[TES_COP]])/(1+Tabla_Dev[[#This Row],[Curva_CO_USD]]))-1</f>
        <v>3.4821384352111462E-2</v>
      </c>
      <c r="L38" s="52">
        <f t="shared" si="1"/>
        <v>37</v>
      </c>
      <c r="M38" s="37">
        <f>Tabla_Dev[[#This Row],[Contador]]/SUM(Tabla_Dev[Contador])</f>
        <v>5.2653674016834945E-5</v>
      </c>
      <c r="O38" s="34">
        <v>42969</v>
      </c>
      <c r="P38" s="36">
        <v>4.1414451444743872E-2</v>
      </c>
      <c r="Q38" s="2">
        <f t="shared" si="2"/>
        <v>37</v>
      </c>
      <c r="R38" s="3">
        <f>Tabla_Rf_cop_usd[[#This Row],[Contador]]/SUM(Tabla_Rf_cop_usd[Contador])</f>
        <v>4.5060350423384617E-5</v>
      </c>
    </row>
    <row r="39" spans="1:18">
      <c r="A39" s="34">
        <v>42976</v>
      </c>
      <c r="B39" s="35">
        <v>6.9523998262294107E-2</v>
      </c>
      <c r="C39" s="36">
        <v>3.3471801739300699E-2</v>
      </c>
      <c r="D39" s="36">
        <f>((1+Tabla_Inflacion[[#This Row],[TES_COP]])/(1+Tabla_Inflacion[[#This Row],[TES UVR]]))-1</f>
        <v>3.4884547853476722E-2</v>
      </c>
      <c r="E39" s="2">
        <f t="shared" si="0"/>
        <v>38</v>
      </c>
      <c r="F39" s="37">
        <f>Tabla_Inflacion[[#This Row],[Contador]]/SUM(Tabla_Inflacion[Contador])</f>
        <v>5.4076746287560214E-5</v>
      </c>
      <c r="H39" s="34">
        <v>42976</v>
      </c>
      <c r="I39" s="36">
        <v>6.9523998262294107E-2</v>
      </c>
      <c r="J39" s="35">
        <v>3.3471801739300699E-2</v>
      </c>
      <c r="K39" s="42">
        <f>((1+Tabla_Dev[[#This Row],[TES_COP]])/(1+Tabla_Dev[[#This Row],[Curva_CO_USD]]))-1</f>
        <v>3.4884547853476722E-2</v>
      </c>
      <c r="L39" s="52">
        <f t="shared" si="1"/>
        <v>38</v>
      </c>
      <c r="M39" s="37">
        <f>Tabla_Dev[[#This Row],[Contador]]/SUM(Tabla_Dev[Contador])</f>
        <v>5.4076746287560214E-5</v>
      </c>
      <c r="O39" s="34">
        <v>42970</v>
      </c>
      <c r="P39" s="36">
        <v>4.146302439538041E-2</v>
      </c>
      <c r="Q39" s="2">
        <f t="shared" si="2"/>
        <v>38</v>
      </c>
      <c r="R39" s="3">
        <f>Tabla_Rf_cop_usd[[#This Row],[Contador]]/SUM(Tabla_Rf_cop_usd[Contador])</f>
        <v>4.6278197732124741E-5</v>
      </c>
    </row>
    <row r="40" spans="1:18">
      <c r="A40" s="34">
        <v>42977</v>
      </c>
      <c r="B40" s="35">
        <v>6.9434250005864506E-2</v>
      </c>
      <c r="C40" s="36">
        <v>3.3487971378737602E-2</v>
      </c>
      <c r="D40" s="36">
        <f>((1+Tabla_Inflacion[[#This Row],[TES_COP]])/(1+Tabla_Inflacion[[#This Row],[TES UVR]]))-1</f>
        <v>3.4781516207849306E-2</v>
      </c>
      <c r="E40" s="2">
        <f t="shared" si="0"/>
        <v>39</v>
      </c>
      <c r="F40" s="37">
        <f>Tabla_Inflacion[[#This Row],[Contador]]/SUM(Tabla_Inflacion[Contador])</f>
        <v>5.5499818558285483E-5</v>
      </c>
      <c r="H40" s="34">
        <v>42977</v>
      </c>
      <c r="I40" s="36">
        <v>6.9434250005864506E-2</v>
      </c>
      <c r="J40" s="35">
        <v>3.3487971378737602E-2</v>
      </c>
      <c r="K40" s="42">
        <f>((1+Tabla_Dev[[#This Row],[TES_COP]])/(1+Tabla_Dev[[#This Row],[Curva_CO_USD]]))-1</f>
        <v>3.4781516207849306E-2</v>
      </c>
      <c r="L40" s="52">
        <f t="shared" si="1"/>
        <v>39</v>
      </c>
      <c r="M40" s="37">
        <f>Tabla_Dev[[#This Row],[Contador]]/SUM(Tabla_Dev[Contador])</f>
        <v>5.5499818558285483E-5</v>
      </c>
      <c r="O40" s="34">
        <v>42971</v>
      </c>
      <c r="P40" s="36">
        <v>4.1310297839751486E-2</v>
      </c>
      <c r="Q40" s="2">
        <f t="shared" si="2"/>
        <v>39</v>
      </c>
      <c r="R40" s="3">
        <f>Tabla_Rf_cop_usd[[#This Row],[Contador]]/SUM(Tabla_Rf_cop_usd[Contador])</f>
        <v>4.7496045040864864E-5</v>
      </c>
    </row>
    <row r="41" spans="1:18">
      <c r="A41" s="34">
        <v>42978</v>
      </c>
      <c r="B41" s="35">
        <v>6.9181643527196801E-2</v>
      </c>
      <c r="C41" s="36">
        <v>3.3321916875176202E-2</v>
      </c>
      <c r="D41" s="36">
        <f>((1+Tabla_Inflacion[[#This Row],[TES_COP]])/(1+Tabla_Inflacion[[#This Row],[TES UVR]]))-1</f>
        <v>3.4703344685132143E-2</v>
      </c>
      <c r="E41" s="2">
        <f t="shared" si="0"/>
        <v>40</v>
      </c>
      <c r="F41" s="37">
        <f>Tabla_Inflacion[[#This Row],[Contador]]/SUM(Tabla_Inflacion[Contador])</f>
        <v>5.6922890829010752E-5</v>
      </c>
      <c r="H41" s="34">
        <v>42978</v>
      </c>
      <c r="I41" s="36">
        <v>6.9181643527196801E-2</v>
      </c>
      <c r="J41" s="35">
        <v>3.3321916875176202E-2</v>
      </c>
      <c r="K41" s="42">
        <f>((1+Tabla_Dev[[#This Row],[TES_COP]])/(1+Tabla_Dev[[#This Row],[Curva_CO_USD]]))-1</f>
        <v>3.4703344685132143E-2</v>
      </c>
      <c r="L41" s="52">
        <f t="shared" si="1"/>
        <v>40</v>
      </c>
      <c r="M41" s="37">
        <f>Tabla_Dev[[#This Row],[Contador]]/SUM(Tabla_Dev[Contador])</f>
        <v>5.6922890829010752E-5</v>
      </c>
      <c r="O41" s="34">
        <v>42972</v>
      </c>
      <c r="P41" s="36">
        <v>4.0927597048166398E-2</v>
      </c>
      <c r="Q41" s="2">
        <f t="shared" si="2"/>
        <v>40</v>
      </c>
      <c r="R41" s="3">
        <f>Tabla_Rf_cop_usd[[#This Row],[Contador]]/SUM(Tabla_Rf_cop_usd[Contador])</f>
        <v>4.8713892349604988E-5</v>
      </c>
    </row>
    <row r="42" spans="1:18">
      <c r="A42" s="34">
        <v>42979</v>
      </c>
      <c r="B42" s="35">
        <v>6.9274088931317396E-2</v>
      </c>
      <c r="C42" s="36">
        <v>3.3302180831806603E-2</v>
      </c>
      <c r="D42" s="36">
        <f>((1+Tabla_Inflacion[[#This Row],[TES_COP]])/(1+Tabla_Inflacion[[#This Row],[TES UVR]]))-1</f>
        <v>3.4812573482186471E-2</v>
      </c>
      <c r="E42" s="2">
        <f t="shared" si="0"/>
        <v>41</v>
      </c>
      <c r="F42" s="37">
        <f>Tabla_Inflacion[[#This Row],[Contador]]/SUM(Tabla_Inflacion[Contador])</f>
        <v>5.8345963099736021E-5</v>
      </c>
      <c r="H42" s="34">
        <v>42979</v>
      </c>
      <c r="I42" s="36">
        <v>6.9274088931317396E-2</v>
      </c>
      <c r="J42" s="35">
        <v>3.3302180831806603E-2</v>
      </c>
      <c r="K42" s="42">
        <f>((1+Tabla_Dev[[#This Row],[TES_COP]])/(1+Tabla_Dev[[#This Row],[Curva_CO_USD]]))-1</f>
        <v>3.4812573482186471E-2</v>
      </c>
      <c r="L42" s="52">
        <f t="shared" si="1"/>
        <v>41</v>
      </c>
      <c r="M42" s="37">
        <f>Tabla_Dev[[#This Row],[Contador]]/SUM(Tabla_Dev[Contador])</f>
        <v>5.8345963099736021E-5</v>
      </c>
      <c r="O42" s="34">
        <v>42975</v>
      </c>
      <c r="P42" s="36">
        <v>4.0767182301935989E-2</v>
      </c>
      <c r="Q42" s="2">
        <f t="shared" si="2"/>
        <v>41</v>
      </c>
      <c r="R42" s="3">
        <f>Tabla_Rf_cop_usd[[#This Row],[Contador]]/SUM(Tabla_Rf_cop_usd[Contador])</f>
        <v>4.9931739658345118E-5</v>
      </c>
    </row>
    <row r="43" spans="1:18">
      <c r="A43" s="34">
        <v>42982</v>
      </c>
      <c r="B43" s="35">
        <v>6.9717209120907203E-2</v>
      </c>
      <c r="C43" s="36">
        <v>3.4818809761079102E-2</v>
      </c>
      <c r="D43" s="36">
        <f>((1+Tabla_Inflacion[[#This Row],[TES_COP]])/(1+Tabla_Inflacion[[#This Row],[TES UVR]]))-1</f>
        <v>3.3724164105487731E-2</v>
      </c>
      <c r="E43" s="2">
        <f t="shared" si="0"/>
        <v>42</v>
      </c>
      <c r="F43" s="37">
        <f>Tabla_Inflacion[[#This Row],[Contador]]/SUM(Tabla_Inflacion[Contador])</f>
        <v>5.976903537046129E-5</v>
      </c>
      <c r="H43" s="34">
        <v>42982</v>
      </c>
      <c r="I43" s="36">
        <v>6.9717209120907203E-2</v>
      </c>
      <c r="J43" s="35">
        <v>3.4818809761079102E-2</v>
      </c>
      <c r="K43" s="42">
        <f>((1+Tabla_Dev[[#This Row],[TES_COP]])/(1+Tabla_Dev[[#This Row],[Curva_CO_USD]]))-1</f>
        <v>3.3724164105487731E-2</v>
      </c>
      <c r="L43" s="52">
        <f t="shared" si="1"/>
        <v>42</v>
      </c>
      <c r="M43" s="37">
        <f>Tabla_Dev[[#This Row],[Contador]]/SUM(Tabla_Dev[Contador])</f>
        <v>5.976903537046129E-5</v>
      </c>
      <c r="O43" s="34">
        <v>42976</v>
      </c>
      <c r="P43" s="36">
        <v>4.0676414570369079E-2</v>
      </c>
      <c r="Q43" s="2">
        <f t="shared" si="2"/>
        <v>42</v>
      </c>
      <c r="R43" s="3">
        <f>Tabla_Rf_cop_usd[[#This Row],[Contador]]/SUM(Tabla_Rf_cop_usd[Contador])</f>
        <v>5.1149586967085242E-5</v>
      </c>
    </row>
    <row r="44" spans="1:18">
      <c r="A44" s="34">
        <v>42983</v>
      </c>
      <c r="B44" s="35">
        <v>6.9556105534518603E-2</v>
      </c>
      <c r="C44" s="36">
        <v>3.3518389872255E-2</v>
      </c>
      <c r="D44" s="36">
        <f>((1+Tabla_Inflacion[[#This Row],[TES_COP]])/(1+Tabla_Inflacion[[#This Row],[TES UVR]]))-1</f>
        <v>3.4868964128173641E-2</v>
      </c>
      <c r="E44" s="2">
        <f t="shared" si="0"/>
        <v>43</v>
      </c>
      <c r="F44" s="37">
        <f>Tabla_Inflacion[[#This Row],[Contador]]/SUM(Tabla_Inflacion[Contador])</f>
        <v>6.1192107641186552E-5</v>
      </c>
      <c r="H44" s="34">
        <v>42983</v>
      </c>
      <c r="I44" s="36">
        <v>6.9556105534518603E-2</v>
      </c>
      <c r="J44" s="35">
        <v>3.3518389872255E-2</v>
      </c>
      <c r="K44" s="42">
        <f>((1+Tabla_Dev[[#This Row],[TES_COP]])/(1+Tabla_Dev[[#This Row],[Curva_CO_USD]]))-1</f>
        <v>3.4868964128173641E-2</v>
      </c>
      <c r="L44" s="52">
        <f t="shared" si="1"/>
        <v>43</v>
      </c>
      <c r="M44" s="37">
        <f>Tabla_Dev[[#This Row],[Contador]]/SUM(Tabla_Dev[Contador])</f>
        <v>6.1192107641186552E-5</v>
      </c>
      <c r="O44" s="34">
        <v>42977</v>
      </c>
      <c r="P44" s="36">
        <v>4.0536632626853031E-2</v>
      </c>
      <c r="Q44" s="2">
        <f t="shared" si="2"/>
        <v>43</v>
      </c>
      <c r="R44" s="3">
        <f>Tabla_Rf_cop_usd[[#This Row],[Contador]]/SUM(Tabla_Rf_cop_usd[Contador])</f>
        <v>5.2367434275825365E-5</v>
      </c>
    </row>
    <row r="45" spans="1:18">
      <c r="A45" s="34">
        <v>42984</v>
      </c>
      <c r="B45" s="35">
        <v>6.9471393478550997E-2</v>
      </c>
      <c r="C45" s="36">
        <v>3.3171663075397297E-2</v>
      </c>
      <c r="D45" s="36">
        <f>((1+Tabla_Inflacion[[#This Row],[TES_COP]])/(1+Tabla_Inflacion[[#This Row],[TES UVR]]))-1</f>
        <v>3.5134268292939641E-2</v>
      </c>
      <c r="E45" s="2">
        <f t="shared" si="0"/>
        <v>44</v>
      </c>
      <c r="F45" s="37">
        <f>Tabla_Inflacion[[#This Row],[Contador]]/SUM(Tabla_Inflacion[Contador])</f>
        <v>6.2615179911911821E-5</v>
      </c>
      <c r="H45" s="34">
        <v>42984</v>
      </c>
      <c r="I45" s="36">
        <v>6.9471393478550997E-2</v>
      </c>
      <c r="J45" s="35">
        <v>3.3171663075397297E-2</v>
      </c>
      <c r="K45" s="42">
        <f>((1+Tabla_Dev[[#This Row],[TES_COP]])/(1+Tabla_Dev[[#This Row],[Curva_CO_USD]]))-1</f>
        <v>3.5134268292939641E-2</v>
      </c>
      <c r="L45" s="52">
        <f t="shared" si="1"/>
        <v>44</v>
      </c>
      <c r="M45" s="37">
        <f>Tabla_Dev[[#This Row],[Contador]]/SUM(Tabla_Dev[Contador])</f>
        <v>6.2615179911911821E-5</v>
      </c>
      <c r="O45" s="34">
        <v>42978</v>
      </c>
      <c r="P45" s="36">
        <v>4.0242539266942989E-2</v>
      </c>
      <c r="Q45" s="2">
        <f t="shared" si="2"/>
        <v>44</v>
      </c>
      <c r="R45" s="3">
        <f>Tabla_Rf_cop_usd[[#This Row],[Contador]]/SUM(Tabla_Rf_cop_usd[Contador])</f>
        <v>5.3585281584565489E-5</v>
      </c>
    </row>
    <row r="46" spans="1:18">
      <c r="A46" s="34">
        <v>42985</v>
      </c>
      <c r="B46" s="35">
        <v>6.9033217519087794E-2</v>
      </c>
      <c r="C46" s="36">
        <v>3.2678428761800701E-2</v>
      </c>
      <c r="D46" s="36">
        <f>((1+Tabla_Inflacion[[#This Row],[TES_COP]])/(1+Tabla_Inflacion[[#This Row],[TES UVR]]))-1</f>
        <v>3.5204365410127725E-2</v>
      </c>
      <c r="E46" s="2">
        <f t="shared" si="0"/>
        <v>45</v>
      </c>
      <c r="F46" s="37">
        <f>Tabla_Inflacion[[#This Row],[Contador]]/SUM(Tabla_Inflacion[Contador])</f>
        <v>6.403825218263709E-5</v>
      </c>
      <c r="H46" s="34">
        <v>42985</v>
      </c>
      <c r="I46" s="36">
        <v>6.9033217519087794E-2</v>
      </c>
      <c r="J46" s="35">
        <v>3.2678428761800701E-2</v>
      </c>
      <c r="K46" s="42">
        <f>((1+Tabla_Dev[[#This Row],[TES_COP]])/(1+Tabla_Dev[[#This Row],[Curva_CO_USD]]))-1</f>
        <v>3.5204365410127725E-2</v>
      </c>
      <c r="L46" s="52">
        <f t="shared" si="1"/>
        <v>45</v>
      </c>
      <c r="M46" s="37">
        <f>Tabla_Dev[[#This Row],[Contador]]/SUM(Tabla_Dev[Contador])</f>
        <v>6.403825218263709E-5</v>
      </c>
      <c r="O46" s="34">
        <v>42979</v>
      </c>
      <c r="P46" s="36">
        <v>4.0186436549333848E-2</v>
      </c>
      <c r="Q46" s="2">
        <f t="shared" si="2"/>
        <v>45</v>
      </c>
      <c r="R46" s="3">
        <f>Tabla_Rf_cop_usd[[#This Row],[Contador]]/SUM(Tabla_Rf_cop_usd[Contador])</f>
        <v>5.4803128893305612E-5</v>
      </c>
    </row>
    <row r="47" spans="1:18">
      <c r="A47" s="34">
        <v>42986</v>
      </c>
      <c r="B47" s="35">
        <v>6.8329039841320202E-2</v>
      </c>
      <c r="C47" s="36">
        <v>3.2963766994015299E-2</v>
      </c>
      <c r="D47" s="36">
        <f>((1+Tabla_Inflacion[[#This Row],[TES_COP]])/(1+Tabla_Inflacion[[#This Row],[TES UVR]]))-1</f>
        <v>3.4236702174191391E-2</v>
      </c>
      <c r="E47" s="2">
        <f t="shared" si="0"/>
        <v>46</v>
      </c>
      <c r="F47" s="37">
        <f>Tabla_Inflacion[[#This Row],[Contador]]/SUM(Tabla_Inflacion[Contador])</f>
        <v>6.5461324453362359E-5</v>
      </c>
      <c r="H47" s="34">
        <v>42986</v>
      </c>
      <c r="I47" s="36">
        <v>6.8329039841320202E-2</v>
      </c>
      <c r="J47" s="35">
        <v>3.2963766994015299E-2</v>
      </c>
      <c r="K47" s="42">
        <f>((1+Tabla_Dev[[#This Row],[TES_COP]])/(1+Tabla_Dev[[#This Row],[Curva_CO_USD]]))-1</f>
        <v>3.4236702174191391E-2</v>
      </c>
      <c r="L47" s="52">
        <f t="shared" si="1"/>
        <v>46</v>
      </c>
      <c r="M47" s="37">
        <f>Tabla_Dev[[#This Row],[Contador]]/SUM(Tabla_Dev[Contador])</f>
        <v>6.5461324453362359E-5</v>
      </c>
      <c r="O47" s="34">
        <v>42982</v>
      </c>
      <c r="P47" s="36">
        <v>4.0200464782000456E-2</v>
      </c>
      <c r="Q47" s="2">
        <f t="shared" si="2"/>
        <v>46</v>
      </c>
      <c r="R47" s="3">
        <f>Tabla_Rf_cop_usd[[#This Row],[Contador]]/SUM(Tabla_Rf_cop_usd[Contador])</f>
        <v>5.6020976202045742E-5</v>
      </c>
    </row>
    <row r="48" spans="1:18">
      <c r="A48" s="34">
        <v>42989</v>
      </c>
      <c r="B48" s="35">
        <v>6.8545987083273696E-2</v>
      </c>
      <c r="C48" s="36">
        <v>3.2648563997160401E-2</v>
      </c>
      <c r="D48" s="36">
        <f>((1+Tabla_Inflacion[[#This Row],[TES_COP]])/(1+Tabla_Inflacion[[#This Row],[TES UVR]]))-1</f>
        <v>3.4762478095318405E-2</v>
      </c>
      <c r="E48" s="2">
        <f t="shared" si="0"/>
        <v>47</v>
      </c>
      <c r="F48" s="37">
        <f>Tabla_Inflacion[[#This Row],[Contador]]/SUM(Tabla_Inflacion[Contador])</f>
        <v>6.6884396724087628E-5</v>
      </c>
      <c r="H48" s="34">
        <v>42989</v>
      </c>
      <c r="I48" s="36">
        <v>6.8545987083273696E-2</v>
      </c>
      <c r="J48" s="35">
        <v>3.2648563997160401E-2</v>
      </c>
      <c r="K48" s="42">
        <f>((1+Tabla_Dev[[#This Row],[TES_COP]])/(1+Tabla_Dev[[#This Row],[Curva_CO_USD]]))-1</f>
        <v>3.4762478095318405E-2</v>
      </c>
      <c r="L48" s="52">
        <f t="shared" si="1"/>
        <v>47</v>
      </c>
      <c r="M48" s="37">
        <f>Tabla_Dev[[#This Row],[Contador]]/SUM(Tabla_Dev[Contador])</f>
        <v>6.6884396724087628E-5</v>
      </c>
      <c r="O48" s="34">
        <v>42983</v>
      </c>
      <c r="P48" s="36">
        <v>3.9764795752064375E-2</v>
      </c>
      <c r="Q48" s="2">
        <f t="shared" si="2"/>
        <v>47</v>
      </c>
      <c r="R48" s="3">
        <f>Tabla_Rf_cop_usd[[#This Row],[Contador]]/SUM(Tabla_Rf_cop_usd[Contador])</f>
        <v>5.7238823510785866E-5</v>
      </c>
    </row>
    <row r="49" spans="1:18">
      <c r="A49" s="34">
        <v>42990</v>
      </c>
      <c r="B49" s="35">
        <v>6.7755628226828499E-2</v>
      </c>
      <c r="C49" s="36">
        <v>3.2635571259825101E-2</v>
      </c>
      <c r="D49" s="36">
        <f>((1+Tabla_Inflacion[[#This Row],[TES_COP]])/(1+Tabla_Inflacion[[#This Row],[TES UVR]]))-1</f>
        <v>3.4010117358398428E-2</v>
      </c>
      <c r="E49" s="2">
        <f t="shared" si="0"/>
        <v>48</v>
      </c>
      <c r="F49" s="37">
        <f>Tabla_Inflacion[[#This Row],[Contador]]/SUM(Tabla_Inflacion[Contador])</f>
        <v>6.8307468994812897E-5</v>
      </c>
      <c r="H49" s="34">
        <v>42990</v>
      </c>
      <c r="I49" s="36">
        <v>6.7755628226828499E-2</v>
      </c>
      <c r="J49" s="35">
        <v>3.2635571259825101E-2</v>
      </c>
      <c r="K49" s="42">
        <f>((1+Tabla_Dev[[#This Row],[TES_COP]])/(1+Tabla_Dev[[#This Row],[Curva_CO_USD]]))-1</f>
        <v>3.4010117358398428E-2</v>
      </c>
      <c r="L49" s="52">
        <f t="shared" si="1"/>
        <v>48</v>
      </c>
      <c r="M49" s="37">
        <f>Tabla_Dev[[#This Row],[Contador]]/SUM(Tabla_Dev[Contador])</f>
        <v>6.8307468994812897E-5</v>
      </c>
      <c r="O49" s="34">
        <v>42984</v>
      </c>
      <c r="P49" s="36">
        <v>3.9525181156767175E-2</v>
      </c>
      <c r="Q49" s="2">
        <f t="shared" si="2"/>
        <v>48</v>
      </c>
      <c r="R49" s="3">
        <f>Tabla_Rf_cop_usd[[#This Row],[Contador]]/SUM(Tabla_Rf_cop_usd[Contador])</f>
        <v>5.845667081952599E-5</v>
      </c>
    </row>
    <row r="50" spans="1:18">
      <c r="A50" s="34">
        <v>42991</v>
      </c>
      <c r="B50" s="35">
        <v>6.7573820424880499E-2</v>
      </c>
      <c r="C50" s="36">
        <v>3.2887846411180199E-2</v>
      </c>
      <c r="D50" s="36">
        <f>((1+Tabla_Inflacion[[#This Row],[TES_COP]])/(1+Tabla_Inflacion[[#This Row],[TES UVR]]))-1</f>
        <v>3.3581549181954884E-2</v>
      </c>
      <c r="E50" s="2">
        <f t="shared" si="0"/>
        <v>49</v>
      </c>
      <c r="F50" s="37">
        <f>Tabla_Inflacion[[#This Row],[Contador]]/SUM(Tabla_Inflacion[Contador])</f>
        <v>6.9730541265538166E-5</v>
      </c>
      <c r="H50" s="34">
        <v>42991</v>
      </c>
      <c r="I50" s="36">
        <v>6.7573820424880499E-2</v>
      </c>
      <c r="J50" s="35">
        <v>3.2887846411180199E-2</v>
      </c>
      <c r="K50" s="42">
        <f>((1+Tabla_Dev[[#This Row],[TES_COP]])/(1+Tabla_Dev[[#This Row],[Curva_CO_USD]]))-1</f>
        <v>3.3581549181954884E-2</v>
      </c>
      <c r="L50" s="52">
        <f t="shared" si="1"/>
        <v>49</v>
      </c>
      <c r="M50" s="37">
        <f>Tabla_Dev[[#This Row],[Contador]]/SUM(Tabla_Dev[Contador])</f>
        <v>6.9730541265538166E-5</v>
      </c>
      <c r="O50" s="34">
        <v>42985</v>
      </c>
      <c r="P50" s="36">
        <v>3.9454611575240106E-2</v>
      </c>
      <c r="Q50" s="2">
        <f t="shared" si="2"/>
        <v>49</v>
      </c>
      <c r="R50" s="3">
        <f>Tabla_Rf_cop_usd[[#This Row],[Contador]]/SUM(Tabla_Rf_cop_usd[Contador])</f>
        <v>5.9674518128266113E-5</v>
      </c>
    </row>
    <row r="51" spans="1:18">
      <c r="A51" s="34">
        <v>42992</v>
      </c>
      <c r="B51" s="35">
        <v>6.7242953319307006E-2</v>
      </c>
      <c r="C51" s="36">
        <v>3.1913075763216697E-2</v>
      </c>
      <c r="D51" s="36">
        <f>((1+Tabla_Inflacion[[#This Row],[TES_COP]])/(1+Tabla_Inflacion[[#This Row],[TES UVR]]))-1</f>
        <v>3.4237261244082884E-2</v>
      </c>
      <c r="E51" s="2">
        <f t="shared" si="0"/>
        <v>50</v>
      </c>
      <c r="F51" s="37">
        <f>Tabla_Inflacion[[#This Row],[Contador]]/SUM(Tabla_Inflacion[Contador])</f>
        <v>7.1153613536263435E-5</v>
      </c>
      <c r="H51" s="34">
        <v>42992</v>
      </c>
      <c r="I51" s="36">
        <v>6.7242953319307006E-2</v>
      </c>
      <c r="J51" s="35">
        <v>3.1913075763216697E-2</v>
      </c>
      <c r="K51" s="42">
        <f>((1+Tabla_Dev[[#This Row],[TES_COP]])/(1+Tabla_Dev[[#This Row],[Curva_CO_USD]]))-1</f>
        <v>3.4237261244082884E-2</v>
      </c>
      <c r="L51" s="52">
        <f t="shared" si="1"/>
        <v>50</v>
      </c>
      <c r="M51" s="37">
        <f>Tabla_Dev[[#This Row],[Contador]]/SUM(Tabla_Dev[Contador])</f>
        <v>7.1153613536263435E-5</v>
      </c>
      <c r="O51" s="34">
        <v>42986</v>
      </c>
      <c r="P51" s="36">
        <v>3.8987767628159808E-2</v>
      </c>
      <c r="Q51" s="2">
        <f t="shared" ref="Q51:Q114" si="3">Q50+1</f>
        <v>50</v>
      </c>
      <c r="R51" s="3">
        <f>Tabla_Rf_cop_usd[[#This Row],[Contador]]/SUM(Tabla_Rf_cop_usd[Contador])</f>
        <v>6.0892365437006237E-5</v>
      </c>
    </row>
    <row r="52" spans="1:18">
      <c r="A52" s="34">
        <v>42993</v>
      </c>
      <c r="B52" s="35">
        <v>6.6852031245381804E-2</v>
      </c>
      <c r="C52" s="36">
        <v>3.15697424276608E-2</v>
      </c>
      <c r="D52" s="36">
        <f>((1+Tabla_Inflacion[[#This Row],[TES_COP]])/(1+Tabla_Inflacion[[#This Row],[TES UVR]]))-1</f>
        <v>3.4202523946358365E-2</v>
      </c>
      <c r="E52" s="2">
        <f t="shared" si="0"/>
        <v>51</v>
      </c>
      <c r="F52" s="37">
        <f>Tabla_Inflacion[[#This Row],[Contador]]/SUM(Tabla_Inflacion[Contador])</f>
        <v>7.2576685806988704E-5</v>
      </c>
      <c r="H52" s="34">
        <v>42993</v>
      </c>
      <c r="I52" s="36">
        <v>6.6852031245381804E-2</v>
      </c>
      <c r="J52" s="35">
        <v>3.15697424276608E-2</v>
      </c>
      <c r="K52" s="42">
        <f>((1+Tabla_Dev[[#This Row],[TES_COP]])/(1+Tabla_Dev[[#This Row],[Curva_CO_USD]]))-1</f>
        <v>3.4202523946358365E-2</v>
      </c>
      <c r="L52" s="52">
        <f t="shared" si="1"/>
        <v>51</v>
      </c>
      <c r="M52" s="37">
        <f>Tabla_Dev[[#This Row],[Contador]]/SUM(Tabla_Dev[Contador])</f>
        <v>7.2576685806988704E-5</v>
      </c>
      <c r="O52" s="34">
        <v>42989</v>
      </c>
      <c r="P52" s="36">
        <v>3.9277998737050845E-2</v>
      </c>
      <c r="Q52" s="2">
        <f t="shared" si="3"/>
        <v>51</v>
      </c>
      <c r="R52" s="3">
        <f>Tabla_Rf_cop_usd[[#This Row],[Contador]]/SUM(Tabla_Rf_cop_usd[Contador])</f>
        <v>6.2110212745746367E-5</v>
      </c>
    </row>
    <row r="53" spans="1:18">
      <c r="A53" s="34">
        <v>42996</v>
      </c>
      <c r="B53" s="35">
        <v>6.72447864195128E-2</v>
      </c>
      <c r="C53" s="36">
        <v>3.1768476327703798E-2</v>
      </c>
      <c r="D53" s="36">
        <f>((1+Tabla_Inflacion[[#This Row],[TES_COP]])/(1+Tabla_Inflacion[[#This Row],[TES UVR]]))-1</f>
        <v>3.4383983331296442E-2</v>
      </c>
      <c r="E53" s="2">
        <f t="shared" si="0"/>
        <v>52</v>
      </c>
      <c r="F53" s="37">
        <f>Tabla_Inflacion[[#This Row],[Contador]]/SUM(Tabla_Inflacion[Contador])</f>
        <v>7.3999758077713973E-5</v>
      </c>
      <c r="H53" s="34">
        <v>42996</v>
      </c>
      <c r="I53" s="36">
        <v>6.72447864195128E-2</v>
      </c>
      <c r="J53" s="35">
        <v>3.1768476327703798E-2</v>
      </c>
      <c r="K53" s="42">
        <f>((1+Tabla_Dev[[#This Row],[TES_COP]])/(1+Tabla_Dev[[#This Row],[Curva_CO_USD]]))-1</f>
        <v>3.4383983331296442E-2</v>
      </c>
      <c r="L53" s="52">
        <f t="shared" si="1"/>
        <v>52</v>
      </c>
      <c r="M53" s="37">
        <f>Tabla_Dev[[#This Row],[Contador]]/SUM(Tabla_Dev[Contador])</f>
        <v>7.3999758077713973E-5</v>
      </c>
      <c r="O53" s="34">
        <v>42990</v>
      </c>
      <c r="P53" s="36">
        <v>3.9595707648210521E-2</v>
      </c>
      <c r="Q53" s="2">
        <f t="shared" si="3"/>
        <v>52</v>
      </c>
      <c r="R53" s="3">
        <f>Tabla_Rf_cop_usd[[#This Row],[Contador]]/SUM(Tabla_Rf_cop_usd[Contador])</f>
        <v>6.332806005448649E-5</v>
      </c>
    </row>
    <row r="54" spans="1:18">
      <c r="A54" s="34">
        <v>42997</v>
      </c>
      <c r="B54" s="35">
        <v>6.7212000404358097E-2</v>
      </c>
      <c r="C54" s="36">
        <v>3.1751649658092497E-2</v>
      </c>
      <c r="D54" s="36">
        <f>((1+Tabla_Inflacion[[#This Row],[TES_COP]])/(1+Tabla_Inflacion[[#This Row],[TES UVR]]))-1</f>
        <v>3.4369075889548295E-2</v>
      </c>
      <c r="E54" s="2">
        <f t="shared" si="0"/>
        <v>53</v>
      </c>
      <c r="F54" s="37">
        <f>Tabla_Inflacion[[#This Row],[Contador]]/SUM(Tabla_Inflacion[Contador])</f>
        <v>7.5422830348439242E-5</v>
      </c>
      <c r="H54" s="34">
        <v>42997</v>
      </c>
      <c r="I54" s="36">
        <v>6.7212000404358097E-2</v>
      </c>
      <c r="J54" s="35">
        <v>3.1751649658092497E-2</v>
      </c>
      <c r="K54" s="42">
        <f>((1+Tabla_Dev[[#This Row],[TES_COP]])/(1+Tabla_Dev[[#This Row],[Curva_CO_USD]]))-1</f>
        <v>3.4369075889548295E-2</v>
      </c>
      <c r="L54" s="52">
        <f t="shared" si="1"/>
        <v>53</v>
      </c>
      <c r="M54" s="37">
        <f>Tabla_Dev[[#This Row],[Contador]]/SUM(Tabla_Dev[Contador])</f>
        <v>7.5422830348439242E-5</v>
      </c>
      <c r="O54" s="34">
        <v>42991</v>
      </c>
      <c r="P54" s="36">
        <v>3.9588656936537125E-2</v>
      </c>
      <c r="Q54" s="2">
        <f t="shared" si="3"/>
        <v>53</v>
      </c>
      <c r="R54" s="3">
        <f>Tabla_Rf_cop_usd[[#This Row],[Contador]]/SUM(Tabla_Rf_cop_usd[Contador])</f>
        <v>6.4545907363226614E-5</v>
      </c>
    </row>
    <row r="55" spans="1:18">
      <c r="A55" s="34">
        <v>42998</v>
      </c>
      <c r="B55" s="35">
        <v>6.7074550304883906E-2</v>
      </c>
      <c r="C55" s="36">
        <v>3.1786929644595202E-2</v>
      </c>
      <c r="D55" s="36">
        <f>((1+Tabla_Inflacion[[#This Row],[TES_COP]])/(1+Tabla_Inflacion[[#This Row],[TES UVR]]))-1</f>
        <v>3.4200492026434048E-2</v>
      </c>
      <c r="E55" s="2">
        <f t="shared" si="0"/>
        <v>54</v>
      </c>
      <c r="F55" s="37">
        <f>Tabla_Inflacion[[#This Row],[Contador]]/SUM(Tabla_Inflacion[Contador])</f>
        <v>7.6845902619164511E-5</v>
      </c>
      <c r="H55" s="34">
        <v>42998</v>
      </c>
      <c r="I55" s="36">
        <v>6.7074550304883906E-2</v>
      </c>
      <c r="J55" s="35">
        <v>3.1786929644595202E-2</v>
      </c>
      <c r="K55" s="42">
        <f>((1+Tabla_Dev[[#This Row],[TES_COP]])/(1+Tabla_Dev[[#This Row],[Curva_CO_USD]]))-1</f>
        <v>3.4200492026434048E-2</v>
      </c>
      <c r="L55" s="52">
        <f t="shared" si="1"/>
        <v>54</v>
      </c>
      <c r="M55" s="37">
        <f>Tabla_Dev[[#This Row],[Contador]]/SUM(Tabla_Dev[Contador])</f>
        <v>7.6845902619164511E-5</v>
      </c>
      <c r="O55" s="34">
        <v>42992</v>
      </c>
      <c r="P55" s="36">
        <v>3.9638002882932399E-2</v>
      </c>
      <c r="Q55" s="2">
        <f t="shared" si="3"/>
        <v>54</v>
      </c>
      <c r="R55" s="3">
        <f>Tabla_Rf_cop_usd[[#This Row],[Contador]]/SUM(Tabla_Rf_cop_usd[Contador])</f>
        <v>6.5763754671966737E-5</v>
      </c>
    </row>
    <row r="56" spans="1:18">
      <c r="A56" s="34">
        <v>42999</v>
      </c>
      <c r="B56" s="35">
        <v>6.7304101430296207E-2</v>
      </c>
      <c r="C56" s="36">
        <v>3.1802827040294898E-2</v>
      </c>
      <c r="D56" s="36">
        <f>((1+Tabla_Inflacion[[#This Row],[TES_COP]])/(1+Tabla_Inflacion[[#This Row],[TES UVR]]))-1</f>
        <v>3.4407033456029579E-2</v>
      </c>
      <c r="E56" s="2">
        <f t="shared" si="0"/>
        <v>55</v>
      </c>
      <c r="F56" s="37">
        <f>Tabla_Inflacion[[#This Row],[Contador]]/SUM(Tabla_Inflacion[Contador])</f>
        <v>7.826897488988978E-5</v>
      </c>
      <c r="H56" s="34">
        <v>42999</v>
      </c>
      <c r="I56" s="36">
        <v>6.7304101430296207E-2</v>
      </c>
      <c r="J56" s="35">
        <v>3.1802827040294898E-2</v>
      </c>
      <c r="K56" s="42">
        <f>((1+Tabla_Dev[[#This Row],[TES_COP]])/(1+Tabla_Dev[[#This Row],[Curva_CO_USD]]))-1</f>
        <v>3.4407033456029579E-2</v>
      </c>
      <c r="L56" s="52">
        <f t="shared" si="1"/>
        <v>55</v>
      </c>
      <c r="M56" s="37">
        <f>Tabla_Dev[[#This Row],[Contador]]/SUM(Tabla_Dev[Contador])</f>
        <v>7.826897488988978E-5</v>
      </c>
      <c r="O56" s="34">
        <v>42993</v>
      </c>
      <c r="P56" s="36">
        <v>3.9630954752501335E-2</v>
      </c>
      <c r="Q56" s="2">
        <f t="shared" si="3"/>
        <v>55</v>
      </c>
      <c r="R56" s="3">
        <f>Tabla_Rf_cop_usd[[#This Row],[Contador]]/SUM(Tabla_Rf_cop_usd[Contador])</f>
        <v>6.6981601980706861E-5</v>
      </c>
    </row>
    <row r="57" spans="1:18">
      <c r="A57" s="34">
        <v>43000</v>
      </c>
      <c r="B57" s="35">
        <v>6.6969084331542306E-2</v>
      </c>
      <c r="C57" s="36">
        <v>3.2904447930765995E-2</v>
      </c>
      <c r="D57" s="36">
        <f>((1+Tabla_Inflacion[[#This Row],[TES_COP]])/(1+Tabla_Inflacion[[#This Row],[TES UVR]]))-1</f>
        <v>3.2979465301963273E-2</v>
      </c>
      <c r="E57" s="2">
        <f t="shared" si="0"/>
        <v>56</v>
      </c>
      <c r="F57" s="37">
        <f>Tabla_Inflacion[[#This Row],[Contador]]/SUM(Tabla_Inflacion[Contador])</f>
        <v>7.9692047160615049E-5</v>
      </c>
      <c r="H57" s="34">
        <v>43000</v>
      </c>
      <c r="I57" s="36">
        <v>6.6969084331542306E-2</v>
      </c>
      <c r="J57" s="35">
        <v>3.2904447930765995E-2</v>
      </c>
      <c r="K57" s="42">
        <f>((1+Tabla_Dev[[#This Row],[TES_COP]])/(1+Tabla_Dev[[#This Row],[Curva_CO_USD]]))-1</f>
        <v>3.2979465301963273E-2</v>
      </c>
      <c r="L57" s="52">
        <f t="shared" si="1"/>
        <v>56</v>
      </c>
      <c r="M57" s="37">
        <f>Tabla_Dev[[#This Row],[Contador]]/SUM(Tabla_Dev[Contador])</f>
        <v>7.9692047160615049E-5</v>
      </c>
      <c r="O57" s="34">
        <v>42996</v>
      </c>
      <c r="P57" s="36">
        <v>3.9687327758681334E-2</v>
      </c>
      <c r="Q57" s="2">
        <f t="shared" si="3"/>
        <v>56</v>
      </c>
      <c r="R57" s="3">
        <f>Tabla_Rf_cop_usd[[#This Row],[Contador]]/SUM(Tabla_Rf_cop_usd[Contador])</f>
        <v>6.8199449289446984E-5</v>
      </c>
    </row>
    <row r="58" spans="1:18">
      <c r="A58" s="34">
        <v>43003</v>
      </c>
      <c r="B58" s="35">
        <v>6.7124657864594206E-2</v>
      </c>
      <c r="C58" s="36">
        <v>3.1647050553733298E-2</v>
      </c>
      <c r="D58" s="36">
        <f>((1+Tabla_Inflacion[[#This Row],[TES_COP]])/(1+Tabla_Inflacion[[#This Row],[TES UVR]]))-1</f>
        <v>3.4389287781919409E-2</v>
      </c>
      <c r="E58" s="2">
        <f t="shared" si="0"/>
        <v>57</v>
      </c>
      <c r="F58" s="37">
        <f>Tabla_Inflacion[[#This Row],[Contador]]/SUM(Tabla_Inflacion[Contador])</f>
        <v>8.1115119431340318E-5</v>
      </c>
      <c r="H58" s="34">
        <v>43003</v>
      </c>
      <c r="I58" s="36">
        <v>6.7124657864594206E-2</v>
      </c>
      <c r="J58" s="35">
        <v>3.1647050553733298E-2</v>
      </c>
      <c r="K58" s="42">
        <f>((1+Tabla_Dev[[#This Row],[TES_COP]])/(1+Tabla_Dev[[#This Row],[Curva_CO_USD]]))-1</f>
        <v>3.4389287781919409E-2</v>
      </c>
      <c r="L58" s="52">
        <f t="shared" si="1"/>
        <v>57</v>
      </c>
      <c r="M58" s="37">
        <f>Tabla_Dev[[#This Row],[Contador]]/SUM(Tabla_Dev[Contador])</f>
        <v>8.1115119431340318E-5</v>
      </c>
      <c r="O58" s="34">
        <v>42997</v>
      </c>
      <c r="P58" s="36">
        <v>3.9891449619294139E-2</v>
      </c>
      <c r="Q58" s="2">
        <f t="shared" si="3"/>
        <v>57</v>
      </c>
      <c r="R58" s="3">
        <f>Tabla_Rf_cop_usd[[#This Row],[Contador]]/SUM(Tabla_Rf_cop_usd[Contador])</f>
        <v>6.9417296598187108E-5</v>
      </c>
    </row>
    <row r="59" spans="1:18">
      <c r="A59" s="34">
        <v>43004</v>
      </c>
      <c r="B59" s="35">
        <v>6.7336989190581203E-2</v>
      </c>
      <c r="C59" s="36">
        <v>3.1750651497321501E-2</v>
      </c>
      <c r="D59" s="36">
        <f>((1+Tabla_Inflacion[[#This Row],[TES_COP]])/(1+Tabla_Inflacion[[#This Row],[TES UVR]]))-1</f>
        <v>3.4491219018486063E-2</v>
      </c>
      <c r="E59" s="2">
        <f t="shared" si="0"/>
        <v>58</v>
      </c>
      <c r="F59" s="37">
        <f>Tabla_Inflacion[[#This Row],[Contador]]/SUM(Tabla_Inflacion[Contador])</f>
        <v>8.2538191702065587E-5</v>
      </c>
      <c r="H59" s="34">
        <v>43004</v>
      </c>
      <c r="I59" s="36">
        <v>6.7336989190581203E-2</v>
      </c>
      <c r="J59" s="35">
        <v>3.1750651497321501E-2</v>
      </c>
      <c r="K59" s="42">
        <f>((1+Tabla_Dev[[#This Row],[TES_COP]])/(1+Tabla_Dev[[#This Row],[Curva_CO_USD]]))-1</f>
        <v>3.4491219018486063E-2</v>
      </c>
      <c r="L59" s="52">
        <f t="shared" si="1"/>
        <v>58</v>
      </c>
      <c r="M59" s="37">
        <f>Tabla_Dev[[#This Row],[Contador]]/SUM(Tabla_Dev[Contador])</f>
        <v>8.2538191702065587E-5</v>
      </c>
      <c r="O59" s="34">
        <v>42998</v>
      </c>
      <c r="P59" s="36">
        <v>4.0151358516511193E-2</v>
      </c>
      <c r="Q59" s="2">
        <f t="shared" si="3"/>
        <v>58</v>
      </c>
      <c r="R59" s="3">
        <f>Tabla_Rf_cop_usd[[#This Row],[Contador]]/SUM(Tabla_Rf_cop_usd[Contador])</f>
        <v>7.0635143906927231E-5</v>
      </c>
    </row>
    <row r="60" spans="1:18">
      <c r="A60" s="34">
        <v>43005</v>
      </c>
      <c r="B60" s="35">
        <v>6.7943219222997508E-2</v>
      </c>
      <c r="C60" s="36">
        <v>3.1813817460092798E-2</v>
      </c>
      <c r="D60" s="36">
        <f>((1+Tabla_Inflacion[[#This Row],[TES_COP]])/(1+Tabla_Inflacion[[#This Row],[TES UVR]]))-1</f>
        <v>3.5015427348938477E-2</v>
      </c>
      <c r="E60" s="2">
        <f t="shared" si="0"/>
        <v>59</v>
      </c>
      <c r="F60" s="37">
        <f>Tabla_Inflacion[[#This Row],[Contador]]/SUM(Tabla_Inflacion[Contador])</f>
        <v>8.3961263972790856E-5</v>
      </c>
      <c r="H60" s="34">
        <v>43005</v>
      </c>
      <c r="I60" s="36">
        <v>6.7943219222997508E-2</v>
      </c>
      <c r="J60" s="35">
        <v>3.1813817460092798E-2</v>
      </c>
      <c r="K60" s="42">
        <f>((1+Tabla_Dev[[#This Row],[TES_COP]])/(1+Tabla_Dev[[#This Row],[Curva_CO_USD]]))-1</f>
        <v>3.5015427348938477E-2</v>
      </c>
      <c r="L60" s="52">
        <f t="shared" si="1"/>
        <v>59</v>
      </c>
      <c r="M60" s="37">
        <f>Tabla_Dev[[#This Row],[Contador]]/SUM(Tabla_Dev[Contador])</f>
        <v>8.3961263972790856E-5</v>
      </c>
      <c r="O60" s="34">
        <v>42999</v>
      </c>
      <c r="P60" s="36">
        <v>4.0809051083588788E-2</v>
      </c>
      <c r="Q60" s="2">
        <f t="shared" si="3"/>
        <v>59</v>
      </c>
      <c r="R60" s="3">
        <f>Tabla_Rf_cop_usd[[#This Row],[Contador]]/SUM(Tabla_Rf_cop_usd[Contador])</f>
        <v>7.1852991215667368E-5</v>
      </c>
    </row>
    <row r="61" spans="1:18">
      <c r="A61" s="34">
        <v>43006</v>
      </c>
      <c r="B61" s="35">
        <v>6.8131957828499498E-2</v>
      </c>
      <c r="C61" s="36">
        <v>3.2253010569831701E-2</v>
      </c>
      <c r="D61" s="36">
        <f>((1+Tabla_Inflacion[[#This Row],[TES_COP]])/(1+Tabla_Inflacion[[#This Row],[TES UVR]]))-1</f>
        <v>3.4757900331878533E-2</v>
      </c>
      <c r="E61" s="2">
        <f t="shared" si="0"/>
        <v>60</v>
      </c>
      <c r="F61" s="37">
        <f>Tabla_Inflacion[[#This Row],[Contador]]/SUM(Tabla_Inflacion[Contador])</f>
        <v>8.5384336243516125E-5</v>
      </c>
      <c r="H61" s="34">
        <v>43006</v>
      </c>
      <c r="I61" s="36">
        <v>6.8131957828499498E-2</v>
      </c>
      <c r="J61" s="35">
        <v>3.2253010569831701E-2</v>
      </c>
      <c r="K61" s="42">
        <f>((1+Tabla_Dev[[#This Row],[TES_COP]])/(1+Tabla_Dev[[#This Row],[Curva_CO_USD]]))-1</f>
        <v>3.4757900331878533E-2</v>
      </c>
      <c r="L61" s="52">
        <f t="shared" si="1"/>
        <v>60</v>
      </c>
      <c r="M61" s="37">
        <f>Tabla_Dev[[#This Row],[Contador]]/SUM(Tabla_Dev[Contador])</f>
        <v>8.5384336243516125E-5</v>
      </c>
      <c r="O61" s="34">
        <v>43000</v>
      </c>
      <c r="P61" s="36">
        <v>4.041068421988836E-2</v>
      </c>
      <c r="Q61" s="2">
        <f t="shared" si="3"/>
        <v>60</v>
      </c>
      <c r="R61" s="3">
        <f>Tabla_Rf_cop_usd[[#This Row],[Contador]]/SUM(Tabla_Rf_cop_usd[Contador])</f>
        <v>7.3070838524407492E-5</v>
      </c>
    </row>
    <row r="62" spans="1:18">
      <c r="A62" s="34">
        <v>43007</v>
      </c>
      <c r="B62" s="35">
        <v>6.7637684186444197E-2</v>
      </c>
      <c r="C62" s="36">
        <v>3.1993574097363704E-2</v>
      </c>
      <c r="D62" s="36">
        <f>((1+Tabla_Inflacion[[#This Row],[TES_COP]])/(1+Tabla_Inflacion[[#This Row],[TES UVR]]))-1</f>
        <v>3.4539081428153873E-2</v>
      </c>
      <c r="E62" s="2">
        <f t="shared" si="0"/>
        <v>61</v>
      </c>
      <c r="F62" s="37">
        <f>Tabla_Inflacion[[#This Row],[Contador]]/SUM(Tabla_Inflacion[Contador])</f>
        <v>8.6807408514241394E-5</v>
      </c>
      <c r="H62" s="34">
        <v>43007</v>
      </c>
      <c r="I62" s="36">
        <v>6.7637684186444197E-2</v>
      </c>
      <c r="J62" s="35">
        <v>3.1993574097363704E-2</v>
      </c>
      <c r="K62" s="42">
        <f>((1+Tabla_Dev[[#This Row],[TES_COP]])/(1+Tabla_Dev[[#This Row],[Curva_CO_USD]]))-1</f>
        <v>3.4539081428153873E-2</v>
      </c>
      <c r="L62" s="52">
        <f t="shared" ref="L62:L125" si="4">L61+1</f>
        <v>61</v>
      </c>
      <c r="M62" s="37">
        <f>Tabla_Dev[[#This Row],[Contador]]/SUM(Tabla_Dev[Contador])</f>
        <v>8.6807408514241394E-5</v>
      </c>
      <c r="O62" s="34">
        <v>43003</v>
      </c>
      <c r="P62" s="36">
        <v>4.0249550192268169E-2</v>
      </c>
      <c r="Q62" s="2">
        <f t="shared" si="3"/>
        <v>61</v>
      </c>
      <c r="R62" s="3">
        <f>Tabla_Rf_cop_usd[[#This Row],[Contador]]/SUM(Tabla_Rf_cop_usd[Contador])</f>
        <v>7.4288685833147615E-5</v>
      </c>
    </row>
    <row r="63" spans="1:18">
      <c r="A63" s="34">
        <v>43010</v>
      </c>
      <c r="B63" s="35">
        <v>6.7657840803538094E-2</v>
      </c>
      <c r="C63" s="36">
        <v>3.2067959053183499E-2</v>
      </c>
      <c r="D63" s="36">
        <f>((1+Tabla_Inflacion[[#This Row],[TES_COP]])/(1+Tabla_Inflacion[[#This Row],[TES UVR]]))-1</f>
        <v>3.448404868900723E-2</v>
      </c>
      <c r="E63" s="2">
        <f t="shared" si="0"/>
        <v>62</v>
      </c>
      <c r="F63" s="37">
        <f>Tabla_Inflacion[[#This Row],[Contador]]/SUM(Tabla_Inflacion[Contador])</f>
        <v>8.8230480784966663E-5</v>
      </c>
      <c r="H63" s="34">
        <v>43010</v>
      </c>
      <c r="I63" s="36">
        <v>6.7657840803538094E-2</v>
      </c>
      <c r="J63" s="35">
        <v>3.2067959053183499E-2</v>
      </c>
      <c r="K63" s="42">
        <f>((1+Tabla_Dev[[#This Row],[TES_COP]])/(1+Tabla_Dev[[#This Row],[Curva_CO_USD]]))-1</f>
        <v>3.448404868900723E-2</v>
      </c>
      <c r="L63" s="52">
        <f t="shared" si="4"/>
        <v>62</v>
      </c>
      <c r="M63" s="37">
        <f>Tabla_Dev[[#This Row],[Contador]]/SUM(Tabla_Dev[Contador])</f>
        <v>8.8230480784966663E-5</v>
      </c>
      <c r="O63" s="34">
        <v>43004</v>
      </c>
      <c r="P63" s="36">
        <v>4.050166071960426E-2</v>
      </c>
      <c r="Q63" s="2">
        <f t="shared" si="3"/>
        <v>62</v>
      </c>
      <c r="R63" s="3">
        <f>Tabla_Rf_cop_usd[[#This Row],[Contador]]/SUM(Tabla_Rf_cop_usd[Contador])</f>
        <v>7.5506533141887739E-5</v>
      </c>
    </row>
    <row r="64" spans="1:18">
      <c r="A64" s="34">
        <v>43011</v>
      </c>
      <c r="B64" s="35">
        <v>6.7446852231603696E-2</v>
      </c>
      <c r="C64" s="36">
        <v>3.1908112416132298E-2</v>
      </c>
      <c r="D64" s="36">
        <f>((1+Tabla_Inflacion[[#This Row],[TES_COP]])/(1+Tabla_Inflacion[[#This Row],[TES UVR]]))-1</f>
        <v>3.4439829852931592E-2</v>
      </c>
      <c r="E64" s="2">
        <f t="shared" si="0"/>
        <v>63</v>
      </c>
      <c r="F64" s="37">
        <f>Tabla_Inflacion[[#This Row],[Contador]]/SUM(Tabla_Inflacion[Contador])</f>
        <v>8.9653553055691932E-5</v>
      </c>
      <c r="H64" s="34">
        <v>43011</v>
      </c>
      <c r="I64" s="36">
        <v>6.7446852231603696E-2</v>
      </c>
      <c r="J64" s="35">
        <v>3.1908112416132298E-2</v>
      </c>
      <c r="K64" s="42">
        <f>((1+Tabla_Dev[[#This Row],[TES_COP]])/(1+Tabla_Dev[[#This Row],[Curva_CO_USD]]))-1</f>
        <v>3.4439829852931592E-2</v>
      </c>
      <c r="L64" s="52">
        <f t="shared" si="4"/>
        <v>63</v>
      </c>
      <c r="M64" s="37">
        <f>Tabla_Dev[[#This Row],[Contador]]/SUM(Tabla_Dev[Contador])</f>
        <v>8.9653553055691932E-5</v>
      </c>
      <c r="O64" s="34">
        <v>43005</v>
      </c>
      <c r="P64" s="36">
        <v>4.0864852556662168E-2</v>
      </c>
      <c r="Q64" s="2">
        <f t="shared" si="3"/>
        <v>63</v>
      </c>
      <c r="R64" s="3">
        <f>Tabla_Rf_cop_usd[[#This Row],[Contador]]/SUM(Tabla_Rf_cop_usd[Contador])</f>
        <v>7.6724380450627863E-5</v>
      </c>
    </row>
    <row r="65" spans="1:18">
      <c r="A65" s="34">
        <v>43012</v>
      </c>
      <c r="B65" s="35">
        <v>6.6851944106694206E-2</v>
      </c>
      <c r="C65" s="36">
        <v>3.1434704681270798E-2</v>
      </c>
      <c r="D65" s="36">
        <f>((1+Tabla_Inflacion[[#This Row],[TES_COP]])/(1+Tabla_Inflacion[[#This Row],[TES UVR]]))-1</f>
        <v>3.4337839578868712E-2</v>
      </c>
      <c r="E65" s="2">
        <f t="shared" si="0"/>
        <v>64</v>
      </c>
      <c r="F65" s="37">
        <f>Tabla_Inflacion[[#This Row],[Contador]]/SUM(Tabla_Inflacion[Contador])</f>
        <v>9.10766253264172E-5</v>
      </c>
      <c r="H65" s="34">
        <v>43012</v>
      </c>
      <c r="I65" s="36">
        <v>6.6851944106694206E-2</v>
      </c>
      <c r="J65" s="35">
        <v>3.1434704681270798E-2</v>
      </c>
      <c r="K65" s="42">
        <f>((1+Tabla_Dev[[#This Row],[TES_COP]])/(1+Tabla_Dev[[#This Row],[Curva_CO_USD]]))-1</f>
        <v>3.4337839578868712E-2</v>
      </c>
      <c r="L65" s="52">
        <f t="shared" si="4"/>
        <v>64</v>
      </c>
      <c r="M65" s="37">
        <f>Tabla_Dev[[#This Row],[Contador]]/SUM(Tabla_Dev[Contador])</f>
        <v>9.10766253264172E-5</v>
      </c>
      <c r="O65" s="34">
        <v>43006</v>
      </c>
      <c r="P65" s="36">
        <v>4.1171280357478857E-2</v>
      </c>
      <c r="Q65" s="2">
        <f t="shared" si="3"/>
        <v>64</v>
      </c>
      <c r="R65" s="3">
        <f>Tabla_Rf_cop_usd[[#This Row],[Contador]]/SUM(Tabla_Rf_cop_usd[Contador])</f>
        <v>7.7942227759367986E-5</v>
      </c>
    </row>
    <row r="66" spans="1:18">
      <c r="A66" s="34">
        <v>43013</v>
      </c>
      <c r="B66" s="35">
        <v>6.7112380962475501E-2</v>
      </c>
      <c r="C66" s="36">
        <v>3.1346602970613702E-2</v>
      </c>
      <c r="D66" s="36">
        <f>((1+Tabla_Inflacion[[#This Row],[TES_COP]])/(1+Tabla_Inflacion[[#This Row],[TES UVR]]))-1</f>
        <v>3.4678717987575158E-2</v>
      </c>
      <c r="E66" s="2">
        <f t="shared" si="0"/>
        <v>65</v>
      </c>
      <c r="F66" s="37">
        <f>Tabla_Inflacion[[#This Row],[Contador]]/SUM(Tabla_Inflacion[Contador])</f>
        <v>9.2499697597142469E-5</v>
      </c>
      <c r="H66" s="34">
        <v>43013</v>
      </c>
      <c r="I66" s="36">
        <v>6.7112380962475501E-2</v>
      </c>
      <c r="J66" s="35">
        <v>3.1346602970613702E-2</v>
      </c>
      <c r="K66" s="42">
        <f>((1+Tabla_Dev[[#This Row],[TES_COP]])/(1+Tabla_Dev[[#This Row],[Curva_CO_USD]]))-1</f>
        <v>3.4678717987575158E-2</v>
      </c>
      <c r="L66" s="52">
        <f t="shared" si="4"/>
        <v>65</v>
      </c>
      <c r="M66" s="37">
        <f>Tabla_Dev[[#This Row],[Contador]]/SUM(Tabla_Dev[Contador])</f>
        <v>9.2499697597142469E-5</v>
      </c>
      <c r="O66" s="34">
        <v>43007</v>
      </c>
      <c r="P66" s="36">
        <v>4.0690383475074698E-2</v>
      </c>
      <c r="Q66" s="2">
        <f t="shared" si="3"/>
        <v>65</v>
      </c>
      <c r="R66" s="3">
        <f>Tabla_Rf_cop_usd[[#This Row],[Contador]]/SUM(Tabla_Rf_cop_usd[Contador])</f>
        <v>7.916007506810811E-5</v>
      </c>
    </row>
    <row r="67" spans="1:18">
      <c r="A67" s="34">
        <v>43014</v>
      </c>
      <c r="B67" s="35">
        <v>6.7197432907325202E-2</v>
      </c>
      <c r="C67" s="36">
        <v>3.1490455379393899E-2</v>
      </c>
      <c r="D67" s="36">
        <f>((1+Tabla_Inflacion[[#This Row],[TES_COP]])/(1+Tabla_Inflacion[[#This Row],[TES UVR]]))-1</f>
        <v>3.4616876328533497E-2</v>
      </c>
      <c r="E67" s="2">
        <f t="shared" ref="E67:E130" si="5">E66+1</f>
        <v>66</v>
      </c>
      <c r="F67" s="37">
        <f>Tabla_Inflacion[[#This Row],[Contador]]/SUM(Tabla_Inflacion[Contador])</f>
        <v>9.3922769867867738E-5</v>
      </c>
      <c r="H67" s="34">
        <v>43014</v>
      </c>
      <c r="I67" s="36">
        <v>6.7197432907325202E-2</v>
      </c>
      <c r="J67" s="35">
        <v>3.1490455379393899E-2</v>
      </c>
      <c r="K67" s="42">
        <f>((1+Tabla_Dev[[#This Row],[TES_COP]])/(1+Tabla_Dev[[#This Row],[Curva_CO_USD]]))-1</f>
        <v>3.4616876328533497E-2</v>
      </c>
      <c r="L67" s="52">
        <f t="shared" si="4"/>
        <v>66</v>
      </c>
      <c r="M67" s="37">
        <f>Tabla_Dev[[#This Row],[Contador]]/SUM(Tabla_Dev[Contador])</f>
        <v>9.3922769867867738E-5</v>
      </c>
      <c r="O67" s="34">
        <v>43010</v>
      </c>
      <c r="P67" s="36">
        <v>4.0592565684648196E-2</v>
      </c>
      <c r="Q67" s="2">
        <f t="shared" si="3"/>
        <v>66</v>
      </c>
      <c r="R67" s="3">
        <f>Tabla_Rf_cop_usd[[#This Row],[Contador]]/SUM(Tabla_Rf_cop_usd[Contador])</f>
        <v>8.0377922376848233E-5</v>
      </c>
    </row>
    <row r="68" spans="1:18">
      <c r="A68" s="34">
        <v>43017</v>
      </c>
      <c r="B68" s="35">
        <v>6.7212280090045901E-2</v>
      </c>
      <c r="C68" s="36">
        <v>3.1284387310233898E-2</v>
      </c>
      <c r="D68" s="36">
        <f>((1+Tabla_Inflacion[[#This Row],[TES_COP]])/(1+Tabla_Inflacion[[#This Row],[TES UVR]]))-1</f>
        <v>3.4838007073410671E-2</v>
      </c>
      <c r="E68" s="2">
        <f t="shared" si="5"/>
        <v>67</v>
      </c>
      <c r="F68" s="37">
        <f>Tabla_Inflacion[[#This Row],[Contador]]/SUM(Tabla_Inflacion[Contador])</f>
        <v>9.5345842138593007E-5</v>
      </c>
      <c r="H68" s="34">
        <v>43017</v>
      </c>
      <c r="I68" s="36">
        <v>6.7212280090045901E-2</v>
      </c>
      <c r="J68" s="35">
        <v>3.1284387310233898E-2</v>
      </c>
      <c r="K68" s="42">
        <f>((1+Tabla_Dev[[#This Row],[TES_COP]])/(1+Tabla_Dev[[#This Row],[Curva_CO_USD]]))-1</f>
        <v>3.4838007073410671E-2</v>
      </c>
      <c r="L68" s="52">
        <f t="shared" si="4"/>
        <v>67</v>
      </c>
      <c r="M68" s="37">
        <f>Tabla_Dev[[#This Row],[Contador]]/SUM(Tabla_Dev[Contador])</f>
        <v>9.5345842138593007E-5</v>
      </c>
      <c r="O68" s="34">
        <v>43011</v>
      </c>
      <c r="P68" s="36">
        <v>4.0557610694629265E-2</v>
      </c>
      <c r="Q68" s="2">
        <f t="shared" si="3"/>
        <v>67</v>
      </c>
      <c r="R68" s="3">
        <f>Tabla_Rf_cop_usd[[#This Row],[Contador]]/SUM(Tabla_Rf_cop_usd[Contador])</f>
        <v>8.1595769685588357E-5</v>
      </c>
    </row>
    <row r="69" spans="1:18">
      <c r="A69" s="34">
        <v>43018</v>
      </c>
      <c r="B69" s="35">
        <v>6.6678229709421097E-2</v>
      </c>
      <c r="C69" s="36">
        <v>3.0949313042214398E-2</v>
      </c>
      <c r="D69" s="36">
        <f>((1+Tabla_Inflacion[[#This Row],[TES_COP]])/(1+Tabla_Inflacion[[#This Row],[TES UVR]]))-1</f>
        <v>3.4656327149367394E-2</v>
      </c>
      <c r="E69" s="2">
        <f t="shared" si="5"/>
        <v>68</v>
      </c>
      <c r="F69" s="37">
        <f>Tabla_Inflacion[[#This Row],[Contador]]/SUM(Tabla_Inflacion[Contador])</f>
        <v>9.6768914409318276E-5</v>
      </c>
      <c r="H69" s="34">
        <v>43018</v>
      </c>
      <c r="I69" s="36">
        <v>6.6678229709421097E-2</v>
      </c>
      <c r="J69" s="35">
        <v>3.0949313042214398E-2</v>
      </c>
      <c r="K69" s="42">
        <f>((1+Tabla_Dev[[#This Row],[TES_COP]])/(1+Tabla_Dev[[#This Row],[Curva_CO_USD]]))-1</f>
        <v>3.4656327149367394E-2</v>
      </c>
      <c r="L69" s="52">
        <f t="shared" si="4"/>
        <v>68</v>
      </c>
      <c r="M69" s="37">
        <f>Tabla_Dev[[#This Row],[Contador]]/SUM(Tabla_Dev[Contador])</f>
        <v>9.6768914409318276E-5</v>
      </c>
      <c r="O69" s="34">
        <v>43012</v>
      </c>
      <c r="P69" s="36">
        <v>4.0592565684648196E-2</v>
      </c>
      <c r="Q69" s="2">
        <f t="shared" si="3"/>
        <v>68</v>
      </c>
      <c r="R69" s="3">
        <f>Tabla_Rf_cop_usd[[#This Row],[Contador]]/SUM(Tabla_Rf_cop_usd[Contador])</f>
        <v>8.281361699432848E-5</v>
      </c>
    </row>
    <row r="70" spans="1:18">
      <c r="A70" s="34">
        <v>43019</v>
      </c>
      <c r="B70" s="35">
        <v>6.6451379030948998E-2</v>
      </c>
      <c r="C70" s="36">
        <v>3.0764260502626199E-2</v>
      </c>
      <c r="D70" s="36">
        <f>((1+Tabla_Inflacion[[#This Row],[TES_COP]])/(1+Tabla_Inflacion[[#This Row],[TES UVR]]))-1</f>
        <v>3.4621998351903605E-2</v>
      </c>
      <c r="E70" s="2">
        <f t="shared" si="5"/>
        <v>69</v>
      </c>
      <c r="F70" s="37">
        <f>Tabla_Inflacion[[#This Row],[Contador]]/SUM(Tabla_Inflacion[Contador])</f>
        <v>9.8191986680043545E-5</v>
      </c>
      <c r="H70" s="34">
        <v>43019</v>
      </c>
      <c r="I70" s="36">
        <v>6.6451379030948998E-2</v>
      </c>
      <c r="J70" s="35">
        <v>3.0764260502626199E-2</v>
      </c>
      <c r="K70" s="42">
        <f>((1+Tabla_Dev[[#This Row],[TES_COP]])/(1+Tabla_Dev[[#This Row],[Curva_CO_USD]]))-1</f>
        <v>3.4621998351903605E-2</v>
      </c>
      <c r="L70" s="52">
        <f t="shared" si="4"/>
        <v>69</v>
      </c>
      <c r="M70" s="37">
        <f>Tabla_Dev[[#This Row],[Contador]]/SUM(Tabla_Dev[Contador])</f>
        <v>9.8191986680043545E-5</v>
      </c>
      <c r="O70" s="34">
        <v>43013</v>
      </c>
      <c r="P70" s="36">
        <v>4.066942948514285E-2</v>
      </c>
      <c r="Q70" s="2">
        <f t="shared" si="3"/>
        <v>69</v>
      </c>
      <c r="R70" s="3">
        <f>Tabla_Rf_cop_usd[[#This Row],[Contador]]/SUM(Tabla_Rf_cop_usd[Contador])</f>
        <v>8.4031464303068604E-5</v>
      </c>
    </row>
    <row r="71" spans="1:18">
      <c r="A71" s="34">
        <v>43020</v>
      </c>
      <c r="B71" s="35">
        <v>6.6617441036024308E-2</v>
      </c>
      <c r="C71" s="36">
        <v>3.0890525737678299E-2</v>
      </c>
      <c r="D71" s="36">
        <f>((1+Tabla_Inflacion[[#This Row],[TES_COP]])/(1+Tabla_Inflacion[[#This Row],[TES UVR]]))-1</f>
        <v>3.4656362054332313E-2</v>
      </c>
      <c r="E71" s="2">
        <f t="shared" si="5"/>
        <v>70</v>
      </c>
      <c r="F71" s="37">
        <f>Tabla_Inflacion[[#This Row],[Contador]]/SUM(Tabla_Inflacion[Contador])</f>
        <v>9.9615058950768814E-5</v>
      </c>
      <c r="H71" s="34">
        <v>43020</v>
      </c>
      <c r="I71" s="36">
        <v>6.6617441036024308E-2</v>
      </c>
      <c r="J71" s="35">
        <v>3.0890525737678299E-2</v>
      </c>
      <c r="K71" s="42">
        <f>((1+Tabla_Dev[[#This Row],[TES_COP]])/(1+Tabla_Dev[[#This Row],[Curva_CO_USD]]))-1</f>
        <v>3.4656362054332313E-2</v>
      </c>
      <c r="L71" s="52">
        <f t="shared" si="4"/>
        <v>70</v>
      </c>
      <c r="M71" s="37">
        <f>Tabla_Dev[[#This Row],[Contador]]/SUM(Tabla_Dev[Contador])</f>
        <v>9.9615058950768814E-5</v>
      </c>
      <c r="O71" s="34">
        <v>43014</v>
      </c>
      <c r="P71" s="36">
        <v>4.0955472566435613E-2</v>
      </c>
      <c r="Q71" s="2">
        <f t="shared" si="3"/>
        <v>70</v>
      </c>
      <c r="R71" s="3">
        <f>Tabla_Rf_cop_usd[[#This Row],[Contador]]/SUM(Tabla_Rf_cop_usd[Contador])</f>
        <v>8.5249311611808741E-5</v>
      </c>
    </row>
    <row r="72" spans="1:18">
      <c r="A72" s="34">
        <v>43021</v>
      </c>
      <c r="B72" s="35">
        <v>6.6073063899166506E-2</v>
      </c>
      <c r="C72" s="36">
        <v>3.08236062133855E-2</v>
      </c>
      <c r="D72" s="36">
        <f>((1+Tabla_Inflacion[[#This Row],[TES_COP]])/(1+Tabla_Inflacion[[#This Row],[TES UVR]]))-1</f>
        <v>3.4195431180767955E-2</v>
      </c>
      <c r="E72" s="2">
        <f t="shared" si="5"/>
        <v>71</v>
      </c>
      <c r="F72" s="37">
        <f>Tabla_Inflacion[[#This Row],[Contador]]/SUM(Tabla_Inflacion[Contador])</f>
        <v>1.0103813122149408E-4</v>
      </c>
      <c r="H72" s="34">
        <v>43021</v>
      </c>
      <c r="I72" s="36">
        <v>6.6073063899166506E-2</v>
      </c>
      <c r="J72" s="35">
        <v>3.08236062133855E-2</v>
      </c>
      <c r="K72" s="42">
        <f>((1+Tabla_Dev[[#This Row],[TES_COP]])/(1+Tabla_Dev[[#This Row],[Curva_CO_USD]]))-1</f>
        <v>3.4195431180767955E-2</v>
      </c>
      <c r="L72" s="52">
        <f t="shared" si="4"/>
        <v>71</v>
      </c>
      <c r="M72" s="37">
        <f>Tabla_Dev[[#This Row],[Contador]]/SUM(Tabla_Dev[Contador])</f>
        <v>1.0103813122149408E-4</v>
      </c>
      <c r="O72" s="34">
        <v>43017</v>
      </c>
      <c r="P72" s="36">
        <v>4.1136499869765419E-2</v>
      </c>
      <c r="Q72" s="2">
        <f t="shared" si="3"/>
        <v>71</v>
      </c>
      <c r="R72" s="3">
        <f>Tabla_Rf_cop_usd[[#This Row],[Contador]]/SUM(Tabla_Rf_cop_usd[Contador])</f>
        <v>8.6467158920548864E-5</v>
      </c>
    </row>
    <row r="73" spans="1:18">
      <c r="A73" s="34">
        <v>43025</v>
      </c>
      <c r="B73" s="35">
        <v>6.6320226524347797E-2</v>
      </c>
      <c r="C73" s="36">
        <v>3.2459789420177299E-2</v>
      </c>
      <c r="D73" s="36">
        <f>((1+Tabla_Inflacion[[#This Row],[TES_COP]])/(1+Tabla_Inflacion[[#This Row],[TES UVR]]))-1</f>
        <v>3.2795889439129144E-2</v>
      </c>
      <c r="E73" s="2">
        <f t="shared" si="5"/>
        <v>72</v>
      </c>
      <c r="F73" s="37">
        <f>Tabla_Inflacion[[#This Row],[Contador]]/SUM(Tabla_Inflacion[Contador])</f>
        <v>1.0246120349221935E-4</v>
      </c>
      <c r="H73" s="34">
        <v>43025</v>
      </c>
      <c r="I73" s="36">
        <v>6.6320226524347797E-2</v>
      </c>
      <c r="J73" s="35">
        <v>3.2459789420177299E-2</v>
      </c>
      <c r="K73" s="42">
        <f>((1+Tabla_Dev[[#This Row],[TES_COP]])/(1+Tabla_Dev[[#This Row],[Curva_CO_USD]]))-1</f>
        <v>3.2795889439129144E-2</v>
      </c>
      <c r="L73" s="52">
        <f t="shared" si="4"/>
        <v>72</v>
      </c>
      <c r="M73" s="37">
        <f>Tabla_Dev[[#This Row],[Contador]]/SUM(Tabla_Dev[Contador])</f>
        <v>1.0246120349221935E-4</v>
      </c>
      <c r="O73" s="34">
        <v>43018</v>
      </c>
      <c r="P73" s="36">
        <v>4.1004238563563833E-2</v>
      </c>
      <c r="Q73" s="2">
        <f t="shared" si="3"/>
        <v>72</v>
      </c>
      <c r="R73" s="3">
        <f>Tabla_Rf_cop_usd[[#This Row],[Contador]]/SUM(Tabla_Rf_cop_usd[Contador])</f>
        <v>8.7685006229288988E-5</v>
      </c>
    </row>
    <row r="74" spans="1:18">
      <c r="A74" s="34">
        <v>43026</v>
      </c>
      <c r="B74" s="35">
        <v>6.66504113863228E-2</v>
      </c>
      <c r="C74" s="36">
        <v>3.2263327010727802E-2</v>
      </c>
      <c r="D74" s="36">
        <f>((1+Tabla_Inflacion[[#This Row],[TES_COP]])/(1+Tabla_Inflacion[[#This Row],[TES UVR]]))-1</f>
        <v>3.3312318161272669E-2</v>
      </c>
      <c r="E74" s="2">
        <f t="shared" si="5"/>
        <v>73</v>
      </c>
      <c r="F74" s="37">
        <f>Tabla_Inflacion[[#This Row],[Contador]]/SUM(Tabla_Inflacion[Contador])</f>
        <v>1.0388427576294462E-4</v>
      </c>
      <c r="H74" s="34">
        <v>43026</v>
      </c>
      <c r="I74" s="36">
        <v>6.66504113863228E-2</v>
      </c>
      <c r="J74" s="35">
        <v>3.2263327010727802E-2</v>
      </c>
      <c r="K74" s="42">
        <f>((1+Tabla_Dev[[#This Row],[TES_COP]])/(1+Tabla_Dev[[#This Row],[Curva_CO_USD]]))-1</f>
        <v>3.3312318161272669E-2</v>
      </c>
      <c r="L74" s="52">
        <f t="shared" si="4"/>
        <v>73</v>
      </c>
      <c r="M74" s="37">
        <f>Tabla_Dev[[#This Row],[Contador]]/SUM(Tabla_Dev[Contador])</f>
        <v>1.0388427576294462E-4</v>
      </c>
      <c r="O74" s="34">
        <v>43019</v>
      </c>
      <c r="P74" s="36">
        <v>4.1310297839751486E-2</v>
      </c>
      <c r="Q74" s="2">
        <f t="shared" si="3"/>
        <v>73</v>
      </c>
      <c r="R74" s="3">
        <f>Tabla_Rf_cop_usd[[#This Row],[Contador]]/SUM(Tabla_Rf_cop_usd[Contador])</f>
        <v>8.8902853538029111E-5</v>
      </c>
    </row>
    <row r="75" spans="1:18">
      <c r="A75" s="34">
        <v>43027</v>
      </c>
      <c r="B75" s="35">
        <v>6.6599267770840298E-2</v>
      </c>
      <c r="C75" s="36">
        <v>3.2311513795834398E-2</v>
      </c>
      <c r="D75" s="36">
        <f>((1+Tabla_Inflacion[[#This Row],[TES_COP]])/(1+Tabla_Inflacion[[#This Row],[TES UVR]]))-1</f>
        <v>3.3214541847866208E-2</v>
      </c>
      <c r="E75" s="2">
        <f t="shared" si="5"/>
        <v>74</v>
      </c>
      <c r="F75" s="37">
        <f>Tabla_Inflacion[[#This Row],[Contador]]/SUM(Tabla_Inflacion[Contador])</f>
        <v>1.0530734803366989E-4</v>
      </c>
      <c r="H75" s="34">
        <v>43027</v>
      </c>
      <c r="I75" s="36">
        <v>6.6599267770840298E-2</v>
      </c>
      <c r="J75" s="35">
        <v>3.2311513795834398E-2</v>
      </c>
      <c r="K75" s="42">
        <f>((1+Tabla_Dev[[#This Row],[TES_COP]])/(1+Tabla_Dev[[#This Row],[Curva_CO_USD]]))-1</f>
        <v>3.3214541847866208E-2</v>
      </c>
      <c r="L75" s="52">
        <f t="shared" si="4"/>
        <v>74</v>
      </c>
      <c r="M75" s="37">
        <f>Tabla_Dev[[#This Row],[Contador]]/SUM(Tabla_Dev[Contador])</f>
        <v>1.0530734803366989E-4</v>
      </c>
      <c r="O75" s="34">
        <v>43020</v>
      </c>
      <c r="P75" s="36">
        <v>4.1129542517220674E-2</v>
      </c>
      <c r="Q75" s="2">
        <f t="shared" si="3"/>
        <v>74</v>
      </c>
      <c r="R75" s="3">
        <f>Tabla_Rf_cop_usd[[#This Row],[Contador]]/SUM(Tabla_Rf_cop_usd[Contador])</f>
        <v>9.0120700846769235E-5</v>
      </c>
    </row>
    <row r="76" spans="1:18">
      <c r="A76" s="34">
        <v>43028</v>
      </c>
      <c r="B76" s="35">
        <v>6.7133062804439009E-2</v>
      </c>
      <c r="C76" s="36">
        <v>3.1235626443736703E-2</v>
      </c>
      <c r="D76" s="36">
        <f>((1+Tabla_Inflacion[[#This Row],[TES_COP]])/(1+Tabla_Inflacion[[#This Row],[TES UVR]]))-1</f>
        <v>3.4810120442110959E-2</v>
      </c>
      <c r="E76" s="2">
        <f t="shared" si="5"/>
        <v>75</v>
      </c>
      <c r="F76" s="37">
        <f>Tabla_Inflacion[[#This Row],[Contador]]/SUM(Tabla_Inflacion[Contador])</f>
        <v>1.0673042030439516E-4</v>
      </c>
      <c r="H76" s="34">
        <v>43028</v>
      </c>
      <c r="I76" s="36">
        <v>6.7133062804439009E-2</v>
      </c>
      <c r="J76" s="35">
        <v>3.1235626443736703E-2</v>
      </c>
      <c r="K76" s="42">
        <f>((1+Tabla_Dev[[#This Row],[TES_COP]])/(1+Tabla_Dev[[#This Row],[Curva_CO_USD]]))-1</f>
        <v>3.4810120442110959E-2</v>
      </c>
      <c r="L76" s="52">
        <f t="shared" si="4"/>
        <v>75</v>
      </c>
      <c r="M76" s="37">
        <f>Tabla_Dev[[#This Row],[Contador]]/SUM(Tabla_Dev[Contador])</f>
        <v>1.0673042030439516E-4</v>
      </c>
      <c r="O76" s="34">
        <v>43021</v>
      </c>
      <c r="P76" s="36">
        <v>4.0843930159365938E-2</v>
      </c>
      <c r="Q76" s="2">
        <f t="shared" si="3"/>
        <v>75</v>
      </c>
      <c r="R76" s="3">
        <f>Tabla_Rf_cop_usd[[#This Row],[Contador]]/SUM(Tabla_Rf_cop_usd[Contador])</f>
        <v>9.1338548155509358E-5</v>
      </c>
    </row>
    <row r="77" spans="1:18">
      <c r="A77" s="34">
        <v>43031</v>
      </c>
      <c r="B77" s="35">
        <v>6.7524070407979794E-2</v>
      </c>
      <c r="C77" s="36">
        <v>3.16498477714671E-2</v>
      </c>
      <c r="D77" s="36">
        <f>((1+Tabla_Inflacion[[#This Row],[TES_COP]])/(1+Tabla_Inflacion[[#This Row],[TES UVR]]))-1</f>
        <v>3.4773642155821571E-2</v>
      </c>
      <c r="E77" s="2">
        <f t="shared" si="5"/>
        <v>76</v>
      </c>
      <c r="F77" s="37">
        <f>Tabla_Inflacion[[#This Row],[Contador]]/SUM(Tabla_Inflacion[Contador])</f>
        <v>1.0815349257512043E-4</v>
      </c>
      <c r="H77" s="34">
        <v>43031</v>
      </c>
      <c r="I77" s="36">
        <v>6.7524070407979794E-2</v>
      </c>
      <c r="J77" s="35">
        <v>3.16498477714671E-2</v>
      </c>
      <c r="K77" s="42">
        <f>((1+Tabla_Dev[[#This Row],[TES_COP]])/(1+Tabla_Dev[[#This Row],[Curva_CO_USD]]))-1</f>
        <v>3.4773642155821571E-2</v>
      </c>
      <c r="L77" s="52">
        <f t="shared" si="4"/>
        <v>76</v>
      </c>
      <c r="M77" s="37">
        <f>Tabla_Dev[[#This Row],[Contador]]/SUM(Tabla_Dev[Contador])</f>
        <v>1.0815349257512043E-4</v>
      </c>
      <c r="O77" s="34">
        <v>43024</v>
      </c>
      <c r="P77" s="36">
        <v>4.0480672496304271E-2</v>
      </c>
      <c r="Q77" s="2">
        <f t="shared" si="3"/>
        <v>76</v>
      </c>
      <c r="R77" s="3">
        <f>Tabla_Rf_cop_usd[[#This Row],[Contador]]/SUM(Tabla_Rf_cop_usd[Contador])</f>
        <v>9.2556395464249482E-5</v>
      </c>
    </row>
    <row r="78" spans="1:18">
      <c r="A78" s="34">
        <v>43032</v>
      </c>
      <c r="B78" s="35">
        <v>6.77994105069257E-2</v>
      </c>
      <c r="C78" s="36">
        <v>3.2148573947984198E-2</v>
      </c>
      <c r="D78" s="36">
        <f>((1+Tabla_Inflacion[[#This Row],[TES_COP]])/(1+Tabla_Inflacion[[#This Row],[TES UVR]]))-1</f>
        <v>3.4540411582972608E-2</v>
      </c>
      <c r="E78" s="2">
        <f t="shared" si="5"/>
        <v>77</v>
      </c>
      <c r="F78" s="37">
        <f>Tabla_Inflacion[[#This Row],[Contador]]/SUM(Tabla_Inflacion[Contador])</f>
        <v>1.095765648458457E-4</v>
      </c>
      <c r="H78" s="34">
        <v>43032</v>
      </c>
      <c r="I78" s="36">
        <v>6.77994105069257E-2</v>
      </c>
      <c r="J78" s="35">
        <v>3.2148573947984198E-2</v>
      </c>
      <c r="K78" s="42">
        <f>((1+Tabla_Dev[[#This Row],[TES_COP]])/(1+Tabla_Dev[[#This Row],[Curva_CO_USD]]))-1</f>
        <v>3.4540411582972608E-2</v>
      </c>
      <c r="L78" s="52">
        <f t="shared" si="4"/>
        <v>77</v>
      </c>
      <c r="M78" s="37">
        <f>Tabla_Dev[[#This Row],[Contador]]/SUM(Tabla_Dev[Contador])</f>
        <v>1.095765648458457E-4</v>
      </c>
      <c r="O78" s="34">
        <v>43025</v>
      </c>
      <c r="P78" s="36">
        <v>4.0438684615249576E-2</v>
      </c>
      <c r="Q78" s="2">
        <f t="shared" si="3"/>
        <v>77</v>
      </c>
      <c r="R78" s="3">
        <f>Tabla_Rf_cop_usd[[#This Row],[Contador]]/SUM(Tabla_Rf_cop_usd[Contador])</f>
        <v>9.3774242772989605E-5</v>
      </c>
    </row>
    <row r="79" spans="1:18">
      <c r="A79" s="34">
        <v>43033</v>
      </c>
      <c r="B79" s="35">
        <v>6.8131349997238799E-2</v>
      </c>
      <c r="C79" s="36">
        <v>3.2714164795083801E-2</v>
      </c>
      <c r="D79" s="36">
        <f>((1+Tabla_Inflacion[[#This Row],[TES_COP]])/(1+Tabla_Inflacion[[#This Row],[TES UVR]]))-1</f>
        <v>3.4295244908529865E-2</v>
      </c>
      <c r="E79" s="2">
        <f t="shared" si="5"/>
        <v>78</v>
      </c>
      <c r="F79" s="37">
        <f>Tabla_Inflacion[[#This Row],[Contador]]/SUM(Tabla_Inflacion[Contador])</f>
        <v>1.1099963711657097E-4</v>
      </c>
      <c r="H79" s="34">
        <v>43033</v>
      </c>
      <c r="I79" s="36">
        <v>6.8131349997238799E-2</v>
      </c>
      <c r="J79" s="35">
        <v>3.2714164795083801E-2</v>
      </c>
      <c r="K79" s="42">
        <f>((1+Tabla_Dev[[#This Row],[TES_COP]])/(1+Tabla_Dev[[#This Row],[Curva_CO_USD]]))-1</f>
        <v>3.4295244908529865E-2</v>
      </c>
      <c r="L79" s="52">
        <f t="shared" si="4"/>
        <v>78</v>
      </c>
      <c r="M79" s="37">
        <f>Tabla_Dev[[#This Row],[Contador]]/SUM(Tabla_Dev[Contador])</f>
        <v>1.1099963711657097E-4</v>
      </c>
      <c r="O79" s="34">
        <v>43026</v>
      </c>
      <c r="P79" s="36">
        <v>4.0480672496304271E-2</v>
      </c>
      <c r="Q79" s="2">
        <f t="shared" si="3"/>
        <v>78</v>
      </c>
      <c r="R79" s="3">
        <f>Tabla_Rf_cop_usd[[#This Row],[Contador]]/SUM(Tabla_Rf_cop_usd[Contador])</f>
        <v>9.4992090081729729E-5</v>
      </c>
    </row>
    <row r="80" spans="1:18">
      <c r="A80" s="34">
        <v>43034</v>
      </c>
      <c r="B80" s="35">
        <v>6.8162847275351698E-2</v>
      </c>
      <c r="C80" s="36">
        <v>3.2442479729088598E-2</v>
      </c>
      <c r="D80" s="36">
        <f>((1+Tabla_Inflacion[[#This Row],[TES_COP]])/(1+Tabla_Inflacion[[#This Row],[TES UVR]]))-1</f>
        <v>3.4597925063715174E-2</v>
      </c>
      <c r="E80" s="2">
        <f t="shared" si="5"/>
        <v>79</v>
      </c>
      <c r="F80" s="37">
        <f>Tabla_Inflacion[[#This Row],[Contador]]/SUM(Tabla_Inflacion[Contador])</f>
        <v>1.1242270938729624E-4</v>
      </c>
      <c r="H80" s="34">
        <v>43034</v>
      </c>
      <c r="I80" s="36">
        <v>6.8162847275351698E-2</v>
      </c>
      <c r="J80" s="35">
        <v>3.2442479729088598E-2</v>
      </c>
      <c r="K80" s="42">
        <f>((1+Tabla_Dev[[#This Row],[TES_COP]])/(1+Tabla_Dev[[#This Row],[Curva_CO_USD]]))-1</f>
        <v>3.4597925063715174E-2</v>
      </c>
      <c r="L80" s="52">
        <f t="shared" si="4"/>
        <v>79</v>
      </c>
      <c r="M80" s="37">
        <f>Tabla_Dev[[#This Row],[Contador]]/SUM(Tabla_Dev[Contador])</f>
        <v>1.1242270938729624E-4</v>
      </c>
      <c r="O80" s="34">
        <v>43027</v>
      </c>
      <c r="P80" s="36">
        <v>4.0417684954571653E-2</v>
      </c>
      <c r="Q80" s="2">
        <f t="shared" si="3"/>
        <v>79</v>
      </c>
      <c r="R80" s="3">
        <f>Tabla_Rf_cop_usd[[#This Row],[Contador]]/SUM(Tabla_Rf_cop_usd[Contador])</f>
        <v>9.6209937390469852E-5</v>
      </c>
    </row>
    <row r="81" spans="1:18">
      <c r="A81" s="34">
        <v>43035</v>
      </c>
      <c r="B81" s="35">
        <v>6.8542509167279803E-2</v>
      </c>
      <c r="C81" s="36">
        <v>3.2655596477462898E-2</v>
      </c>
      <c r="D81" s="36">
        <f>((1+Tabla_Inflacion[[#This Row],[TES_COP]])/(1+Tabla_Inflacion[[#This Row],[TES UVR]]))-1</f>
        <v>3.4752063332859739E-2</v>
      </c>
      <c r="E81" s="2">
        <f t="shared" si="5"/>
        <v>80</v>
      </c>
      <c r="F81" s="37">
        <f>Tabla_Inflacion[[#This Row],[Contador]]/SUM(Tabla_Inflacion[Contador])</f>
        <v>1.138457816580215E-4</v>
      </c>
      <c r="H81" s="34">
        <v>43035</v>
      </c>
      <c r="I81" s="36">
        <v>6.8542509167279803E-2</v>
      </c>
      <c r="J81" s="35">
        <v>3.2655596477462898E-2</v>
      </c>
      <c r="K81" s="42">
        <f>((1+Tabla_Dev[[#This Row],[TES_COP]])/(1+Tabla_Dev[[#This Row],[Curva_CO_USD]]))-1</f>
        <v>3.4752063332859739E-2</v>
      </c>
      <c r="L81" s="52">
        <f t="shared" si="4"/>
        <v>80</v>
      </c>
      <c r="M81" s="37">
        <f>Tabla_Dev[[#This Row],[Contador]]/SUM(Tabla_Dev[Contador])</f>
        <v>1.138457816580215E-4</v>
      </c>
      <c r="O81" s="34">
        <v>43028</v>
      </c>
      <c r="P81" s="36">
        <v>4.0843930159365938E-2</v>
      </c>
      <c r="Q81" s="2">
        <f t="shared" si="3"/>
        <v>80</v>
      </c>
      <c r="R81" s="3">
        <f>Tabla_Rf_cop_usd[[#This Row],[Contador]]/SUM(Tabla_Rf_cop_usd[Contador])</f>
        <v>9.7427784699209976E-5</v>
      </c>
    </row>
    <row r="82" spans="1:18">
      <c r="A82" s="34">
        <v>43038</v>
      </c>
      <c r="B82" s="35">
        <v>6.8167380039009698E-2</v>
      </c>
      <c r="C82" s="36">
        <v>3.2563301025752202E-2</v>
      </c>
      <c r="D82" s="36">
        <f>((1+Tabla_Inflacion[[#This Row],[TES_COP]])/(1+Tabla_Inflacion[[#This Row],[TES UVR]]))-1</f>
        <v>3.4481255510328657E-2</v>
      </c>
      <c r="E82" s="2">
        <f t="shared" si="5"/>
        <v>81</v>
      </c>
      <c r="F82" s="37">
        <f>Tabla_Inflacion[[#This Row],[Contador]]/SUM(Tabla_Inflacion[Contador])</f>
        <v>1.1526885392874677E-4</v>
      </c>
      <c r="H82" s="34">
        <v>43038</v>
      </c>
      <c r="I82" s="36">
        <v>6.8167380039009698E-2</v>
      </c>
      <c r="J82" s="35">
        <v>3.2563301025752202E-2</v>
      </c>
      <c r="K82" s="42">
        <f>((1+Tabla_Dev[[#This Row],[TES_COP]])/(1+Tabla_Dev[[#This Row],[Curva_CO_USD]]))-1</f>
        <v>3.4481255510328657E-2</v>
      </c>
      <c r="L82" s="52">
        <f t="shared" si="4"/>
        <v>81</v>
      </c>
      <c r="M82" s="37">
        <f>Tabla_Dev[[#This Row],[Contador]]/SUM(Tabla_Dev[Contador])</f>
        <v>1.1526885392874677E-4</v>
      </c>
      <c r="O82" s="34">
        <v>43031</v>
      </c>
      <c r="P82" s="36">
        <v>4.0983341368072024E-2</v>
      </c>
      <c r="Q82" s="2">
        <f t="shared" si="3"/>
        <v>81</v>
      </c>
      <c r="R82" s="3">
        <f>Tabla_Rf_cop_usd[[#This Row],[Contador]]/SUM(Tabla_Rf_cop_usd[Contador])</f>
        <v>9.8645632007950113E-5</v>
      </c>
    </row>
    <row r="83" spans="1:18">
      <c r="A83" s="34">
        <v>43039</v>
      </c>
      <c r="B83" s="35">
        <v>6.8296142605032903E-2</v>
      </c>
      <c r="C83" s="36">
        <v>3.2704970192449299E-2</v>
      </c>
      <c r="D83" s="36">
        <f>((1+Tabla_Inflacion[[#This Row],[TES_COP]])/(1+Tabla_Inflacion[[#This Row],[TES UVR]]))-1</f>
        <v>3.4464027423002364E-2</v>
      </c>
      <c r="E83" s="2">
        <f t="shared" si="5"/>
        <v>82</v>
      </c>
      <c r="F83" s="37">
        <f>Tabla_Inflacion[[#This Row],[Contador]]/SUM(Tabla_Inflacion[Contador])</f>
        <v>1.1669192619947204E-4</v>
      </c>
      <c r="H83" s="34">
        <v>43039</v>
      </c>
      <c r="I83" s="36">
        <v>6.8296142605032903E-2</v>
      </c>
      <c r="J83" s="35">
        <v>3.2704970192449299E-2</v>
      </c>
      <c r="K83" s="42">
        <f>((1+Tabla_Dev[[#This Row],[TES_COP]])/(1+Tabla_Dev[[#This Row],[Curva_CO_USD]]))-1</f>
        <v>3.4464027423002364E-2</v>
      </c>
      <c r="L83" s="52">
        <f t="shared" si="4"/>
        <v>82</v>
      </c>
      <c r="M83" s="37">
        <f>Tabla_Dev[[#This Row],[Contador]]/SUM(Tabla_Dev[Contador])</f>
        <v>1.1669192619947204E-4</v>
      </c>
      <c r="O83" s="34">
        <v>43032</v>
      </c>
      <c r="P83" s="36">
        <v>4.1345026126279327E-2</v>
      </c>
      <c r="Q83" s="2">
        <f t="shared" si="3"/>
        <v>82</v>
      </c>
      <c r="R83" s="3">
        <f>Tabla_Rf_cop_usd[[#This Row],[Contador]]/SUM(Tabla_Rf_cop_usd[Contador])</f>
        <v>9.9863479316690236E-5</v>
      </c>
    </row>
    <row r="84" spans="1:18">
      <c r="A84" s="34">
        <v>43040</v>
      </c>
      <c r="B84" s="35">
        <v>6.8896216158370591E-2</v>
      </c>
      <c r="C84" s="36">
        <v>3.2768770351145803E-2</v>
      </c>
      <c r="D84" s="36">
        <f>((1+Tabla_Inflacion[[#This Row],[TES_COP]])/(1+Tabla_Inflacion[[#This Row],[TES UVR]]))-1</f>
        <v>3.4981156328866447E-2</v>
      </c>
      <c r="E84" s="2">
        <f t="shared" si="5"/>
        <v>83</v>
      </c>
      <c r="F84" s="37">
        <f>Tabla_Inflacion[[#This Row],[Contador]]/SUM(Tabla_Inflacion[Contador])</f>
        <v>1.1811499847019731E-4</v>
      </c>
      <c r="H84" s="34">
        <v>43040</v>
      </c>
      <c r="I84" s="36">
        <v>6.8896216158370591E-2</v>
      </c>
      <c r="J84" s="35">
        <v>3.2768770351145803E-2</v>
      </c>
      <c r="K84" s="42">
        <f>((1+Tabla_Dev[[#This Row],[TES_COP]])/(1+Tabla_Dev[[#This Row],[Curva_CO_USD]]))-1</f>
        <v>3.4981156328866447E-2</v>
      </c>
      <c r="L84" s="52">
        <f t="shared" si="4"/>
        <v>83</v>
      </c>
      <c r="M84" s="37">
        <f>Tabla_Dev[[#This Row],[Contador]]/SUM(Tabla_Dev[Contador])</f>
        <v>1.1811499847019731E-4</v>
      </c>
      <c r="O84" s="34">
        <v>43033</v>
      </c>
      <c r="P84" s="36">
        <v>4.1726350980453963E-2</v>
      </c>
      <c r="Q84" s="2">
        <f t="shared" si="3"/>
        <v>83</v>
      </c>
      <c r="R84" s="3">
        <f>Tabla_Rf_cop_usd[[#This Row],[Contador]]/SUM(Tabla_Rf_cop_usd[Contador])</f>
        <v>1.0108132662543036E-4</v>
      </c>
    </row>
    <row r="85" spans="1:18">
      <c r="A85" s="34">
        <v>43041</v>
      </c>
      <c r="B85" s="35">
        <v>7.0276138388849801E-2</v>
      </c>
      <c r="C85" s="36">
        <v>3.3709025775412897E-2</v>
      </c>
      <c r="D85" s="36">
        <f>((1+Tabla_Inflacion[[#This Row],[TES_COP]])/(1+Tabla_Inflacion[[#This Row],[TES UVR]]))-1</f>
        <v>3.5374667050050101E-2</v>
      </c>
      <c r="E85" s="2">
        <f t="shared" si="5"/>
        <v>84</v>
      </c>
      <c r="F85" s="37">
        <f>Tabla_Inflacion[[#This Row],[Contador]]/SUM(Tabla_Inflacion[Contador])</f>
        <v>1.1953807074092258E-4</v>
      </c>
      <c r="H85" s="34">
        <v>43041</v>
      </c>
      <c r="I85" s="36">
        <v>7.0276138388849801E-2</v>
      </c>
      <c r="J85" s="35">
        <v>3.3709025775412897E-2</v>
      </c>
      <c r="K85" s="42">
        <f>((1+Tabla_Dev[[#This Row],[TES_COP]])/(1+Tabla_Dev[[#This Row],[Curva_CO_USD]]))-1</f>
        <v>3.5374667050050101E-2</v>
      </c>
      <c r="L85" s="52">
        <f t="shared" si="4"/>
        <v>84</v>
      </c>
      <c r="M85" s="37">
        <f>Tabla_Dev[[#This Row],[Contador]]/SUM(Tabla_Dev[Contador])</f>
        <v>1.1953807074092258E-4</v>
      </c>
      <c r="O85" s="34">
        <v>43034</v>
      </c>
      <c r="P85" s="36">
        <v>4.1767874150302697E-2</v>
      </c>
      <c r="Q85" s="2">
        <f t="shared" si="3"/>
        <v>84</v>
      </c>
      <c r="R85" s="3">
        <f>Tabla_Rf_cop_usd[[#This Row],[Contador]]/SUM(Tabla_Rf_cop_usd[Contador])</f>
        <v>1.0229917393417048E-4</v>
      </c>
    </row>
    <row r="86" spans="1:18">
      <c r="A86" s="34">
        <v>43042</v>
      </c>
      <c r="B86" s="35">
        <v>7.0074879088597608E-2</v>
      </c>
      <c r="C86" s="36">
        <v>3.4094012942046802E-2</v>
      </c>
      <c r="D86" s="36">
        <f>((1+Tabla_Inflacion[[#This Row],[TES_COP]])/(1+Tabla_Inflacion[[#This Row],[TES UVR]]))-1</f>
        <v>3.4794579309267659E-2</v>
      </c>
      <c r="E86" s="2">
        <f t="shared" si="5"/>
        <v>85</v>
      </c>
      <c r="F86" s="37">
        <f>Tabla_Inflacion[[#This Row],[Contador]]/SUM(Tabla_Inflacion[Contador])</f>
        <v>1.2096114301164785E-4</v>
      </c>
      <c r="H86" s="34">
        <v>43042</v>
      </c>
      <c r="I86" s="36">
        <v>7.0074879088597608E-2</v>
      </c>
      <c r="J86" s="35">
        <v>3.4094012942046802E-2</v>
      </c>
      <c r="K86" s="42">
        <f>((1+Tabla_Dev[[#This Row],[TES_COP]])/(1+Tabla_Dev[[#This Row],[Curva_CO_USD]]))-1</f>
        <v>3.4794579309267659E-2</v>
      </c>
      <c r="L86" s="52">
        <f t="shared" si="4"/>
        <v>85</v>
      </c>
      <c r="M86" s="37">
        <f>Tabla_Dev[[#This Row],[Contador]]/SUM(Tabla_Dev[Contador])</f>
        <v>1.2096114301164785E-4</v>
      </c>
      <c r="O86" s="34">
        <v>43035</v>
      </c>
      <c r="P86" s="36">
        <v>4.1919998465895114E-2</v>
      </c>
      <c r="Q86" s="2">
        <f t="shared" si="3"/>
        <v>85</v>
      </c>
      <c r="R86" s="3">
        <f>Tabla_Rf_cop_usd[[#This Row],[Contador]]/SUM(Tabla_Rf_cop_usd[Contador])</f>
        <v>1.0351702124291061E-4</v>
      </c>
    </row>
    <row r="87" spans="1:18">
      <c r="A87" s="34">
        <v>43046</v>
      </c>
      <c r="B87" s="35">
        <v>6.9387141759788606E-2</v>
      </c>
      <c r="C87" s="36">
        <v>3.3952100951681899E-2</v>
      </c>
      <c r="D87" s="36">
        <f>((1+Tabla_Inflacion[[#This Row],[TES_COP]])/(1+Tabla_Inflacion[[#This Row],[TES UVR]]))-1</f>
        <v>3.4271452976875061E-2</v>
      </c>
      <c r="E87" s="2">
        <f t="shared" si="5"/>
        <v>86</v>
      </c>
      <c r="F87" s="37">
        <f>Tabla_Inflacion[[#This Row],[Contador]]/SUM(Tabla_Inflacion[Contador])</f>
        <v>1.223842152823731E-4</v>
      </c>
      <c r="H87" s="34">
        <v>43046</v>
      </c>
      <c r="I87" s="36">
        <v>6.9387141759788606E-2</v>
      </c>
      <c r="J87" s="35">
        <v>3.3952100951681899E-2</v>
      </c>
      <c r="K87" s="42">
        <f>((1+Tabla_Dev[[#This Row],[TES_COP]])/(1+Tabla_Dev[[#This Row],[Curva_CO_USD]]))-1</f>
        <v>3.4271452976875061E-2</v>
      </c>
      <c r="L87" s="52">
        <f t="shared" si="4"/>
        <v>86</v>
      </c>
      <c r="M87" s="37">
        <f>Tabla_Dev[[#This Row],[Contador]]/SUM(Tabla_Dev[Contador])</f>
        <v>1.223842152823731E-4</v>
      </c>
      <c r="O87" s="34">
        <v>43038</v>
      </c>
      <c r="P87" s="36">
        <v>4.1226907397329038E-2</v>
      </c>
      <c r="Q87" s="2">
        <f t="shared" si="3"/>
        <v>86</v>
      </c>
      <c r="R87" s="3">
        <f>Tabla_Rf_cop_usd[[#This Row],[Contador]]/SUM(Tabla_Rf_cop_usd[Contador])</f>
        <v>1.0473486855165073E-4</v>
      </c>
    </row>
    <row r="88" spans="1:18">
      <c r="A88" s="34">
        <v>43047</v>
      </c>
      <c r="B88" s="35">
        <v>6.9356510080634606E-2</v>
      </c>
      <c r="C88" s="36">
        <v>3.3950063810970696E-2</v>
      </c>
      <c r="D88" s="36">
        <f>((1+Tabla_Inflacion[[#This Row],[TES_COP]])/(1+Tabla_Inflacion[[#This Row],[TES UVR]]))-1</f>
        <v>3.4243864872121277E-2</v>
      </c>
      <c r="E88" s="2">
        <f t="shared" si="5"/>
        <v>87</v>
      </c>
      <c r="F88" s="37">
        <f>Tabla_Inflacion[[#This Row],[Contador]]/SUM(Tabla_Inflacion[Contador])</f>
        <v>1.2380728755309839E-4</v>
      </c>
      <c r="H88" s="34">
        <v>43047</v>
      </c>
      <c r="I88" s="36">
        <v>6.9356510080634606E-2</v>
      </c>
      <c r="J88" s="35">
        <v>3.3950063810970696E-2</v>
      </c>
      <c r="K88" s="42">
        <f>((1+Tabla_Dev[[#This Row],[TES_COP]])/(1+Tabla_Dev[[#This Row],[Curva_CO_USD]]))-1</f>
        <v>3.4243864872121277E-2</v>
      </c>
      <c r="L88" s="52">
        <f t="shared" si="4"/>
        <v>87</v>
      </c>
      <c r="M88" s="37">
        <f>Tabla_Dev[[#This Row],[Contador]]/SUM(Tabla_Dev[Contador])</f>
        <v>1.2380728755309839E-4</v>
      </c>
      <c r="O88" s="34">
        <v>43039</v>
      </c>
      <c r="P88" s="36">
        <v>4.1011203456491341E-2</v>
      </c>
      <c r="Q88" s="2">
        <f t="shared" si="3"/>
        <v>87</v>
      </c>
      <c r="R88" s="3">
        <f>Tabla_Rf_cop_usd[[#This Row],[Contador]]/SUM(Tabla_Rf_cop_usd[Contador])</f>
        <v>1.0595271586039085E-4</v>
      </c>
    </row>
    <row r="89" spans="1:18">
      <c r="A89" s="34">
        <v>43048</v>
      </c>
      <c r="B89" s="35">
        <v>6.9684532081199804E-2</v>
      </c>
      <c r="C89" s="36">
        <v>3.3904353594139597E-2</v>
      </c>
      <c r="D89" s="36">
        <f>((1+Tabla_Inflacion[[#This Row],[TES_COP]])/(1+Tabla_Inflacion[[#This Row],[TES UVR]]))-1</f>
        <v>3.4606855423984229E-2</v>
      </c>
      <c r="E89" s="2">
        <f t="shared" si="5"/>
        <v>88</v>
      </c>
      <c r="F89" s="37">
        <f>Tabla_Inflacion[[#This Row],[Contador]]/SUM(Tabla_Inflacion[Contador])</f>
        <v>1.2523035982382364E-4</v>
      </c>
      <c r="H89" s="34">
        <v>43048</v>
      </c>
      <c r="I89" s="36">
        <v>6.9684532081199804E-2</v>
      </c>
      <c r="J89" s="35">
        <v>3.3904353594139597E-2</v>
      </c>
      <c r="K89" s="42">
        <f>((1+Tabla_Dev[[#This Row],[TES_COP]])/(1+Tabla_Dev[[#This Row],[Curva_CO_USD]]))-1</f>
        <v>3.4606855423984229E-2</v>
      </c>
      <c r="L89" s="52">
        <f t="shared" si="4"/>
        <v>88</v>
      </c>
      <c r="M89" s="37">
        <f>Tabla_Dev[[#This Row],[Contador]]/SUM(Tabla_Dev[Contador])</f>
        <v>1.2523035982382364E-4</v>
      </c>
      <c r="O89" s="34">
        <v>43040</v>
      </c>
      <c r="P89" s="36">
        <v>4.0934566557605079E-2</v>
      </c>
      <c r="Q89" s="2">
        <f t="shared" si="3"/>
        <v>88</v>
      </c>
      <c r="R89" s="3">
        <f>Tabla_Rf_cop_usd[[#This Row],[Contador]]/SUM(Tabla_Rf_cop_usd[Contador])</f>
        <v>1.0717056316913098E-4</v>
      </c>
    </row>
    <row r="90" spans="1:18">
      <c r="A90" s="34">
        <v>43049</v>
      </c>
      <c r="B90" s="35">
        <v>6.9620915901560998E-2</v>
      </c>
      <c r="C90" s="36">
        <v>3.3691194612755403E-2</v>
      </c>
      <c r="D90" s="36">
        <f>((1+Tabla_Inflacion[[#This Row],[TES_COP]])/(1+Tabla_Inflacion[[#This Row],[TES UVR]]))-1</f>
        <v>3.4758660493635851E-2</v>
      </c>
      <c r="E90" s="2">
        <f t="shared" si="5"/>
        <v>89</v>
      </c>
      <c r="F90" s="37">
        <f>Tabla_Inflacion[[#This Row],[Contador]]/SUM(Tabla_Inflacion[Contador])</f>
        <v>1.2665343209454892E-4</v>
      </c>
      <c r="H90" s="34">
        <v>43049</v>
      </c>
      <c r="I90" s="36">
        <v>6.9620915901560998E-2</v>
      </c>
      <c r="J90" s="35">
        <v>3.3691194612755403E-2</v>
      </c>
      <c r="K90" s="42">
        <f>((1+Tabla_Dev[[#This Row],[TES_COP]])/(1+Tabla_Dev[[#This Row],[Curva_CO_USD]]))-1</f>
        <v>3.4758660493635851E-2</v>
      </c>
      <c r="L90" s="52">
        <f t="shared" si="4"/>
        <v>89</v>
      </c>
      <c r="M90" s="37">
        <f>Tabla_Dev[[#This Row],[Contador]]/SUM(Tabla_Dev[Contador])</f>
        <v>1.2665343209454892E-4</v>
      </c>
      <c r="O90" s="34">
        <v>43041</v>
      </c>
      <c r="P90" s="36">
        <v>4.0857878844785978E-2</v>
      </c>
      <c r="Q90" s="2">
        <f t="shared" si="3"/>
        <v>89</v>
      </c>
      <c r="R90" s="3">
        <f>Tabla_Rf_cop_usd[[#This Row],[Contador]]/SUM(Tabla_Rf_cop_usd[Contador])</f>
        <v>1.083884104778711E-4</v>
      </c>
    </row>
    <row r="91" spans="1:18">
      <c r="A91" s="34">
        <v>43053</v>
      </c>
      <c r="B91" s="35">
        <v>7.012156677635821E-2</v>
      </c>
      <c r="C91" s="36">
        <v>3.4305223935681702E-2</v>
      </c>
      <c r="D91" s="36">
        <f>((1+Tabla_Inflacion[[#This Row],[TES_COP]])/(1+Tabla_Inflacion[[#This Row],[TES UVR]]))-1</f>
        <v>3.4628407564635477E-2</v>
      </c>
      <c r="E91" s="2">
        <f t="shared" si="5"/>
        <v>90</v>
      </c>
      <c r="F91" s="37">
        <f>Tabla_Inflacion[[#This Row],[Contador]]/SUM(Tabla_Inflacion[Contador])</f>
        <v>1.2807650436527418E-4</v>
      </c>
      <c r="H91" s="34">
        <v>43053</v>
      </c>
      <c r="I91" s="36">
        <v>7.012156677635821E-2</v>
      </c>
      <c r="J91" s="35">
        <v>3.4305223935681702E-2</v>
      </c>
      <c r="K91" s="42">
        <f>((1+Tabla_Dev[[#This Row],[TES_COP]])/(1+Tabla_Dev[[#This Row],[Curva_CO_USD]]))-1</f>
        <v>3.4628407564635477E-2</v>
      </c>
      <c r="L91" s="52">
        <f t="shared" si="4"/>
        <v>90</v>
      </c>
      <c r="M91" s="37">
        <f>Tabla_Dev[[#This Row],[Contador]]/SUM(Tabla_Dev[Contador])</f>
        <v>1.2807650436527418E-4</v>
      </c>
      <c r="O91" s="34">
        <v>43042</v>
      </c>
      <c r="P91" s="36">
        <v>4.0746242225162987E-2</v>
      </c>
      <c r="Q91" s="2">
        <f t="shared" si="3"/>
        <v>90</v>
      </c>
      <c r="R91" s="3">
        <f>Tabla_Rf_cop_usd[[#This Row],[Contador]]/SUM(Tabla_Rf_cop_usd[Contador])</f>
        <v>1.0960625778661122E-4</v>
      </c>
    </row>
    <row r="92" spans="1:18">
      <c r="A92" s="34">
        <v>43054</v>
      </c>
      <c r="B92" s="35">
        <v>7.0143180728325399E-2</v>
      </c>
      <c r="C92" s="36">
        <v>3.37539332974508E-2</v>
      </c>
      <c r="D92" s="36">
        <f>((1+Tabla_Inflacion[[#This Row],[TES_COP]])/(1+Tabla_Inflacion[[#This Row],[TES UVR]]))-1</f>
        <v>3.5201072768643149E-2</v>
      </c>
      <c r="E92" s="2">
        <f t="shared" si="5"/>
        <v>91</v>
      </c>
      <c r="F92" s="37">
        <f>Tabla_Inflacion[[#This Row],[Contador]]/SUM(Tabla_Inflacion[Contador])</f>
        <v>1.2949957663599946E-4</v>
      </c>
      <c r="H92" s="34">
        <v>43054</v>
      </c>
      <c r="I92" s="36">
        <v>7.0143180728325399E-2</v>
      </c>
      <c r="J92" s="35">
        <v>3.37539332974508E-2</v>
      </c>
      <c r="K92" s="42">
        <f>((1+Tabla_Dev[[#This Row],[TES_COP]])/(1+Tabla_Dev[[#This Row],[Curva_CO_USD]]))-1</f>
        <v>3.5201072768643149E-2</v>
      </c>
      <c r="L92" s="52">
        <f t="shared" si="4"/>
        <v>91</v>
      </c>
      <c r="M92" s="37">
        <f>Tabla_Dev[[#This Row],[Contador]]/SUM(Tabla_Dev[Contador])</f>
        <v>1.2949957663599946E-4</v>
      </c>
      <c r="O92" s="34">
        <v>43046</v>
      </c>
      <c r="P92" s="36">
        <v>4.0802074005908739E-2</v>
      </c>
      <c r="Q92" s="2">
        <f t="shared" si="3"/>
        <v>91</v>
      </c>
      <c r="R92" s="3">
        <f>Tabla_Rf_cop_usd[[#This Row],[Contador]]/SUM(Tabla_Rf_cop_usd[Contador])</f>
        <v>1.1082410509535136E-4</v>
      </c>
    </row>
    <row r="93" spans="1:18">
      <c r="A93" s="34">
        <v>43055</v>
      </c>
      <c r="B93" s="35">
        <v>6.9424721703432404E-2</v>
      </c>
      <c r="C93" s="36">
        <v>3.3615059969061598E-2</v>
      </c>
      <c r="D93" s="36">
        <f>((1+Tabla_Inflacion[[#This Row],[TES_COP]])/(1+Tabla_Inflacion[[#This Row],[TES UVR]]))-1</f>
        <v>3.4645065770851469E-2</v>
      </c>
      <c r="E93" s="2">
        <f t="shared" si="5"/>
        <v>92</v>
      </c>
      <c r="F93" s="37">
        <f>Tabla_Inflacion[[#This Row],[Contador]]/SUM(Tabla_Inflacion[Contador])</f>
        <v>1.3092264890672472E-4</v>
      </c>
      <c r="H93" s="34">
        <v>43055</v>
      </c>
      <c r="I93" s="36">
        <v>6.9424721703432404E-2</v>
      </c>
      <c r="J93" s="35">
        <v>3.3615059969061598E-2</v>
      </c>
      <c r="K93" s="42">
        <f>((1+Tabla_Dev[[#This Row],[TES_COP]])/(1+Tabla_Dev[[#This Row],[Curva_CO_USD]]))-1</f>
        <v>3.4645065770851469E-2</v>
      </c>
      <c r="L93" s="52">
        <f t="shared" si="4"/>
        <v>92</v>
      </c>
      <c r="M93" s="37">
        <f>Tabla_Dev[[#This Row],[Contador]]/SUM(Tabla_Dev[Contador])</f>
        <v>1.3092264890672472E-4</v>
      </c>
      <c r="O93" s="34">
        <v>43047</v>
      </c>
      <c r="P93" s="36">
        <v>4.1268610131694361E-2</v>
      </c>
      <c r="Q93" s="2">
        <f t="shared" si="3"/>
        <v>92</v>
      </c>
      <c r="R93" s="3">
        <f>Tabla_Rf_cop_usd[[#This Row],[Contador]]/SUM(Tabla_Rf_cop_usd[Contador])</f>
        <v>1.1204195240409148E-4</v>
      </c>
    </row>
    <row r="94" spans="1:18">
      <c r="A94" s="34">
        <v>43056</v>
      </c>
      <c r="B94" s="35">
        <v>6.8793260033708406E-2</v>
      </c>
      <c r="C94" s="36">
        <v>3.2959141477485798E-2</v>
      </c>
      <c r="D94" s="36">
        <f>((1+Tabla_Inflacion[[#This Row],[TES_COP]])/(1+Tabla_Inflacion[[#This Row],[TES UVR]]))-1</f>
        <v>3.4690741499191935E-2</v>
      </c>
      <c r="E94" s="2">
        <f t="shared" si="5"/>
        <v>93</v>
      </c>
      <c r="F94" s="37">
        <f>Tabla_Inflacion[[#This Row],[Contador]]/SUM(Tabla_Inflacion[Contador])</f>
        <v>1.3234572117745E-4</v>
      </c>
      <c r="H94" s="34">
        <v>43056</v>
      </c>
      <c r="I94" s="36">
        <v>6.8793260033708406E-2</v>
      </c>
      <c r="J94" s="35">
        <v>3.2959141477485798E-2</v>
      </c>
      <c r="K94" s="42">
        <f>((1+Tabla_Dev[[#This Row],[TES_COP]])/(1+Tabla_Dev[[#This Row],[Curva_CO_USD]]))-1</f>
        <v>3.4690741499191935E-2</v>
      </c>
      <c r="L94" s="52">
        <f t="shared" si="4"/>
        <v>93</v>
      </c>
      <c r="M94" s="37">
        <f>Tabla_Dev[[#This Row],[Contador]]/SUM(Tabla_Dev[Contador])</f>
        <v>1.3234572117745E-4</v>
      </c>
      <c r="O94" s="34">
        <v>43048</v>
      </c>
      <c r="P94" s="36">
        <v>4.1428331511290661E-2</v>
      </c>
      <c r="Q94" s="2">
        <f t="shared" si="3"/>
        <v>93</v>
      </c>
      <c r="R94" s="3">
        <f>Tabla_Rf_cop_usd[[#This Row],[Contador]]/SUM(Tabla_Rf_cop_usd[Contador])</f>
        <v>1.1325979971283161E-4</v>
      </c>
    </row>
    <row r="95" spans="1:18">
      <c r="A95" s="34">
        <v>43059</v>
      </c>
      <c r="B95" s="35">
        <v>6.9283579512559895E-2</v>
      </c>
      <c r="C95" s="36">
        <v>3.3240378383393498E-2</v>
      </c>
      <c r="D95" s="36">
        <f>((1+Tabla_Inflacion[[#This Row],[TES_COP]])/(1+Tabla_Inflacion[[#This Row],[TES UVR]]))-1</f>
        <v>3.4883655229927868E-2</v>
      </c>
      <c r="E95" s="2">
        <f t="shared" si="5"/>
        <v>94</v>
      </c>
      <c r="F95" s="37">
        <f>Tabla_Inflacion[[#This Row],[Contador]]/SUM(Tabla_Inflacion[Contador])</f>
        <v>1.3376879344817526E-4</v>
      </c>
      <c r="H95" s="34">
        <v>43059</v>
      </c>
      <c r="I95" s="36">
        <v>6.9283579512559895E-2</v>
      </c>
      <c r="J95" s="35">
        <v>3.3240378383393498E-2</v>
      </c>
      <c r="K95" s="42">
        <f>((1+Tabla_Dev[[#This Row],[TES_COP]])/(1+Tabla_Dev[[#This Row],[Curva_CO_USD]]))-1</f>
        <v>3.4883655229927868E-2</v>
      </c>
      <c r="L95" s="52">
        <f t="shared" si="4"/>
        <v>94</v>
      </c>
      <c r="M95" s="37">
        <f>Tabla_Dev[[#This Row],[Contador]]/SUM(Tabla_Dev[Contador])</f>
        <v>1.3376879344817526E-4</v>
      </c>
      <c r="O95" s="34">
        <v>43049</v>
      </c>
      <c r="P95" s="36">
        <v>4.1698660589389203E-2</v>
      </c>
      <c r="Q95" s="2">
        <f t="shared" si="3"/>
        <v>94</v>
      </c>
      <c r="R95" s="3">
        <f>Tabla_Rf_cop_usd[[#This Row],[Contador]]/SUM(Tabla_Rf_cop_usd[Contador])</f>
        <v>1.1447764702157173E-4</v>
      </c>
    </row>
    <row r="96" spans="1:18">
      <c r="A96" s="34">
        <v>43060</v>
      </c>
      <c r="B96" s="35">
        <v>6.8663062777992293E-2</v>
      </c>
      <c r="C96" s="36">
        <v>3.2859973680971398E-2</v>
      </c>
      <c r="D96" s="36">
        <f>((1+Tabla_Inflacion[[#This Row],[TES_COP]])/(1+Tabla_Inflacion[[#This Row],[TES UVR]]))-1</f>
        <v>3.4664029984067923E-2</v>
      </c>
      <c r="E96" s="2">
        <f t="shared" si="5"/>
        <v>95</v>
      </c>
      <c r="F96" s="37">
        <f>Tabla_Inflacion[[#This Row],[Contador]]/SUM(Tabla_Inflacion[Contador])</f>
        <v>1.3519186571890054E-4</v>
      </c>
      <c r="H96" s="34">
        <v>43060</v>
      </c>
      <c r="I96" s="36">
        <v>6.8663062777992293E-2</v>
      </c>
      <c r="J96" s="35">
        <v>3.2859973680971398E-2</v>
      </c>
      <c r="K96" s="42">
        <f>((1+Tabla_Dev[[#This Row],[TES_COP]])/(1+Tabla_Dev[[#This Row],[Curva_CO_USD]]))-1</f>
        <v>3.4664029984067923E-2</v>
      </c>
      <c r="L96" s="52">
        <f t="shared" si="4"/>
        <v>95</v>
      </c>
      <c r="M96" s="37">
        <f>Tabla_Dev[[#This Row],[Contador]]/SUM(Tabla_Dev[Contador])</f>
        <v>1.3519186571890054E-4</v>
      </c>
      <c r="O96" s="34">
        <v>43052</v>
      </c>
      <c r="P96" s="36">
        <v>4.1726350980453963E-2</v>
      </c>
      <c r="Q96" s="2">
        <f t="shared" si="3"/>
        <v>95</v>
      </c>
      <c r="R96" s="3">
        <f>Tabla_Rf_cop_usd[[#This Row],[Contador]]/SUM(Tabla_Rf_cop_usd[Contador])</f>
        <v>1.1569549433031186E-4</v>
      </c>
    </row>
    <row r="97" spans="1:18">
      <c r="A97" s="34">
        <v>43061</v>
      </c>
      <c r="B97" s="35">
        <v>6.87316289693925E-2</v>
      </c>
      <c r="C97" s="36">
        <v>3.2778974385145404E-2</v>
      </c>
      <c r="D97" s="36">
        <f>((1+Tabla_Inflacion[[#This Row],[TES_COP]])/(1+Tabla_Inflacion[[#This Row],[TES UVR]]))-1</f>
        <v>3.4811567117398967E-2</v>
      </c>
      <c r="E97" s="2">
        <f t="shared" si="5"/>
        <v>96</v>
      </c>
      <c r="F97" s="37">
        <f>Tabla_Inflacion[[#This Row],[Contador]]/SUM(Tabla_Inflacion[Contador])</f>
        <v>1.3661493798962579E-4</v>
      </c>
      <c r="H97" s="34">
        <v>43061</v>
      </c>
      <c r="I97" s="36">
        <v>6.87316289693925E-2</v>
      </c>
      <c r="J97" s="35">
        <v>3.2778974385145404E-2</v>
      </c>
      <c r="K97" s="42">
        <f>((1+Tabla_Dev[[#This Row],[TES_COP]])/(1+Tabla_Dev[[#This Row],[Curva_CO_USD]]))-1</f>
        <v>3.4811567117398967E-2</v>
      </c>
      <c r="L97" s="52">
        <f t="shared" si="4"/>
        <v>96</v>
      </c>
      <c r="M97" s="37">
        <f>Tabla_Dev[[#This Row],[Contador]]/SUM(Tabla_Dev[Contador])</f>
        <v>1.3661493798962579E-4</v>
      </c>
      <c r="O97" s="34">
        <v>43053</v>
      </c>
      <c r="P97" s="36">
        <v>4.1657112577679234E-2</v>
      </c>
      <c r="Q97" s="2">
        <f t="shared" si="3"/>
        <v>96</v>
      </c>
      <c r="R97" s="3">
        <f>Tabla_Rf_cop_usd[[#This Row],[Contador]]/SUM(Tabla_Rf_cop_usd[Contador])</f>
        <v>1.1691334163905198E-4</v>
      </c>
    </row>
    <row r="98" spans="1:18">
      <c r="A98" s="34">
        <v>43062</v>
      </c>
      <c r="B98" s="35">
        <v>6.85811202105224E-2</v>
      </c>
      <c r="C98" s="36">
        <v>3.2691803586630201E-2</v>
      </c>
      <c r="D98" s="36">
        <f>((1+Tabla_Inflacion[[#This Row],[TES_COP]])/(1+Tabla_Inflacion[[#This Row],[TES UVR]]))-1</f>
        <v>3.4753172727086223E-2</v>
      </c>
      <c r="E98" s="2">
        <f t="shared" si="5"/>
        <v>97</v>
      </c>
      <c r="F98" s="37">
        <f>Tabla_Inflacion[[#This Row],[Contador]]/SUM(Tabla_Inflacion[Contador])</f>
        <v>1.3803801026035108E-4</v>
      </c>
      <c r="H98" s="34">
        <v>43062</v>
      </c>
      <c r="I98" s="36">
        <v>6.85811202105224E-2</v>
      </c>
      <c r="J98" s="35">
        <v>3.2691803586630201E-2</v>
      </c>
      <c r="K98" s="42">
        <f>((1+Tabla_Dev[[#This Row],[TES_COP]])/(1+Tabla_Dev[[#This Row],[Curva_CO_USD]]))-1</f>
        <v>3.4753172727086223E-2</v>
      </c>
      <c r="L98" s="52">
        <f t="shared" si="4"/>
        <v>97</v>
      </c>
      <c r="M98" s="37">
        <f>Tabla_Dev[[#This Row],[Contador]]/SUM(Tabla_Dev[Contador])</f>
        <v>1.3803801026035108E-4</v>
      </c>
      <c r="O98" s="34">
        <v>43054</v>
      </c>
      <c r="P98" s="36">
        <v>4.1546244905928509E-2</v>
      </c>
      <c r="Q98" s="2">
        <f t="shared" si="3"/>
        <v>97</v>
      </c>
      <c r="R98" s="3">
        <f>Tabla_Rf_cop_usd[[#This Row],[Contador]]/SUM(Tabla_Rf_cop_usd[Contador])</f>
        <v>1.181311889477921E-4</v>
      </c>
    </row>
    <row r="99" spans="1:18">
      <c r="A99" s="34">
        <v>43063</v>
      </c>
      <c r="B99" s="35">
        <v>6.8515662823269999E-2</v>
      </c>
      <c r="C99" s="36">
        <v>3.2483114664369102E-2</v>
      </c>
      <c r="D99" s="36">
        <f>((1+Tabla_Inflacion[[#This Row],[TES_COP]])/(1+Tabla_Inflacion[[#This Row],[TES UVR]]))-1</f>
        <v>3.4898922459002168E-2</v>
      </c>
      <c r="E99" s="2">
        <f t="shared" si="5"/>
        <v>98</v>
      </c>
      <c r="F99" s="37">
        <f>Tabla_Inflacion[[#This Row],[Contador]]/SUM(Tabla_Inflacion[Contador])</f>
        <v>1.3946108253107633E-4</v>
      </c>
      <c r="H99" s="34">
        <v>43063</v>
      </c>
      <c r="I99" s="36">
        <v>6.8515662823269999E-2</v>
      </c>
      <c r="J99" s="35">
        <v>3.2483114664369102E-2</v>
      </c>
      <c r="K99" s="42">
        <f>((1+Tabla_Dev[[#This Row],[TES_COP]])/(1+Tabla_Dev[[#This Row],[Curva_CO_USD]]))-1</f>
        <v>3.4898922459002168E-2</v>
      </c>
      <c r="L99" s="52">
        <f t="shared" si="4"/>
        <v>98</v>
      </c>
      <c r="M99" s="37">
        <f>Tabla_Dev[[#This Row],[Contador]]/SUM(Tabla_Dev[Contador])</f>
        <v>1.3946108253107633E-4</v>
      </c>
      <c r="O99" s="34">
        <v>43055</v>
      </c>
      <c r="P99" s="36">
        <v>4.1421391686135012E-2</v>
      </c>
      <c r="Q99" s="2">
        <f t="shared" si="3"/>
        <v>98</v>
      </c>
      <c r="R99" s="3">
        <f>Tabla_Rf_cop_usd[[#This Row],[Contador]]/SUM(Tabla_Rf_cop_usd[Contador])</f>
        <v>1.1934903625653223E-4</v>
      </c>
    </row>
    <row r="100" spans="1:18">
      <c r="A100" s="34">
        <v>43066</v>
      </c>
      <c r="B100" s="35">
        <v>6.5387029546662798E-2</v>
      </c>
      <c r="C100" s="36">
        <v>3.2144899678566201E-2</v>
      </c>
      <c r="D100" s="36">
        <f>((1+Tabla_Inflacion[[#This Row],[TES_COP]])/(1+Tabla_Inflacion[[#This Row],[TES UVR]]))-1</f>
        <v>3.2206844095677756E-2</v>
      </c>
      <c r="E100" s="2">
        <f t="shared" si="5"/>
        <v>99</v>
      </c>
      <c r="F100" s="37">
        <f>Tabla_Inflacion[[#This Row],[Contador]]/SUM(Tabla_Inflacion[Contador])</f>
        <v>1.4088415480180161E-4</v>
      </c>
      <c r="H100" s="34">
        <v>43066</v>
      </c>
      <c r="I100" s="36">
        <v>6.5387029546662798E-2</v>
      </c>
      <c r="J100" s="35">
        <v>3.2144899678566201E-2</v>
      </c>
      <c r="K100" s="42">
        <f>((1+Tabla_Dev[[#This Row],[TES_COP]])/(1+Tabla_Dev[[#This Row],[Curva_CO_USD]]))-1</f>
        <v>3.2206844095677756E-2</v>
      </c>
      <c r="L100" s="52">
        <f t="shared" si="4"/>
        <v>99</v>
      </c>
      <c r="M100" s="37">
        <f>Tabla_Dev[[#This Row],[Contador]]/SUM(Tabla_Dev[Contador])</f>
        <v>1.4088415480180161E-4</v>
      </c>
      <c r="O100" s="34">
        <v>43056</v>
      </c>
      <c r="P100" s="36">
        <v>4.0927597048166398E-2</v>
      </c>
      <c r="Q100" s="2">
        <f t="shared" si="3"/>
        <v>99</v>
      </c>
      <c r="R100" s="3">
        <f>Tabla_Rf_cop_usd[[#This Row],[Contador]]/SUM(Tabla_Rf_cop_usd[Contador])</f>
        <v>1.2056688356527235E-4</v>
      </c>
    </row>
    <row r="101" spans="1:18">
      <c r="A101" s="34">
        <v>43067</v>
      </c>
      <c r="B101" s="35">
        <v>6.7941112630035896E-2</v>
      </c>
      <c r="C101" s="36">
        <v>3.1911312813259499E-2</v>
      </c>
      <c r="D101" s="36">
        <f>((1+Tabla_Inflacion[[#This Row],[TES_COP]])/(1+Tabla_Inflacion[[#This Row],[TES UVR]]))-1</f>
        <v>3.4915597270224419E-2</v>
      </c>
      <c r="E101" s="2">
        <f t="shared" si="5"/>
        <v>100</v>
      </c>
      <c r="F101" s="37">
        <f>Tabla_Inflacion[[#This Row],[Contador]]/SUM(Tabla_Inflacion[Contador])</f>
        <v>1.4230722707252687E-4</v>
      </c>
      <c r="H101" s="34">
        <v>43067</v>
      </c>
      <c r="I101" s="36">
        <v>6.7941112630035896E-2</v>
      </c>
      <c r="J101" s="35">
        <v>3.1911312813259499E-2</v>
      </c>
      <c r="K101" s="42">
        <f>((1+Tabla_Dev[[#This Row],[TES_COP]])/(1+Tabla_Dev[[#This Row],[Curva_CO_USD]]))-1</f>
        <v>3.4915597270224419E-2</v>
      </c>
      <c r="L101" s="52">
        <f t="shared" si="4"/>
        <v>100</v>
      </c>
      <c r="M101" s="37">
        <f>Tabla_Dev[[#This Row],[Contador]]/SUM(Tabla_Dev[Contador])</f>
        <v>1.4230722707252687E-4</v>
      </c>
      <c r="O101" s="34">
        <v>43059</v>
      </c>
      <c r="P101" s="36">
        <v>4.0885771169598017E-2</v>
      </c>
      <c r="Q101" s="2">
        <f t="shared" si="3"/>
        <v>100</v>
      </c>
      <c r="R101" s="3">
        <f>Tabla_Rf_cop_usd[[#This Row],[Contador]]/SUM(Tabla_Rf_cop_usd[Contador])</f>
        <v>1.2178473087401247E-4</v>
      </c>
    </row>
    <row r="102" spans="1:18">
      <c r="A102" s="34">
        <v>43068</v>
      </c>
      <c r="B102" s="35">
        <v>6.7701451239414789E-2</v>
      </c>
      <c r="C102" s="36">
        <v>3.2029972781726299E-2</v>
      </c>
      <c r="D102" s="36">
        <f>((1+Tabla_Inflacion[[#This Row],[TES_COP]])/(1+Tabla_Inflacion[[#This Row],[TES UVR]]))-1</f>
        <v>3.4564382235469093E-2</v>
      </c>
      <c r="E102" s="2">
        <f t="shared" si="5"/>
        <v>101</v>
      </c>
      <c r="F102" s="37">
        <f>Tabla_Inflacion[[#This Row],[Contador]]/SUM(Tabla_Inflacion[Contador])</f>
        <v>1.4373029934325215E-4</v>
      </c>
      <c r="H102" s="34">
        <v>43068</v>
      </c>
      <c r="I102" s="36">
        <v>6.7701451239414789E-2</v>
      </c>
      <c r="J102" s="35">
        <v>3.2029972781726299E-2</v>
      </c>
      <c r="K102" s="42">
        <f>((1+Tabla_Dev[[#This Row],[TES_COP]])/(1+Tabla_Dev[[#This Row],[Curva_CO_USD]]))-1</f>
        <v>3.4564382235469093E-2</v>
      </c>
      <c r="L102" s="52">
        <f t="shared" si="4"/>
        <v>101</v>
      </c>
      <c r="M102" s="37">
        <f>Tabla_Dev[[#This Row],[Contador]]/SUM(Tabla_Dev[Contador])</f>
        <v>1.4373029934325215E-4</v>
      </c>
      <c r="O102" s="34">
        <v>43060</v>
      </c>
      <c r="P102" s="36">
        <v>4.0795096507261874E-2</v>
      </c>
      <c r="Q102" s="2">
        <f t="shared" si="3"/>
        <v>101</v>
      </c>
      <c r="R102" s="3">
        <f>Tabla_Rf_cop_usd[[#This Row],[Contador]]/SUM(Tabla_Rf_cop_usd[Contador])</f>
        <v>1.2300257818275261E-4</v>
      </c>
    </row>
    <row r="103" spans="1:18">
      <c r="A103" s="34">
        <v>43069</v>
      </c>
      <c r="B103" s="35">
        <v>6.6938108859998902E-2</v>
      </c>
      <c r="C103" s="36">
        <v>3.1853075234116998E-2</v>
      </c>
      <c r="D103" s="36">
        <f>((1+Tabla_Inflacion[[#This Row],[TES_COP]])/(1+Tabla_Inflacion[[#This Row],[TES UVR]]))-1</f>
        <v>3.4001966431045805E-2</v>
      </c>
      <c r="E103" s="2">
        <f t="shared" si="5"/>
        <v>102</v>
      </c>
      <c r="F103" s="37">
        <f>Tabla_Inflacion[[#This Row],[Contador]]/SUM(Tabla_Inflacion[Contador])</f>
        <v>1.4515337161397741E-4</v>
      </c>
      <c r="H103" s="34">
        <v>43069</v>
      </c>
      <c r="I103" s="36">
        <v>6.6938108859998902E-2</v>
      </c>
      <c r="J103" s="35">
        <v>3.1853075234116998E-2</v>
      </c>
      <c r="K103" s="42">
        <f>((1+Tabla_Dev[[#This Row],[TES_COP]])/(1+Tabla_Dev[[#This Row],[Curva_CO_USD]]))-1</f>
        <v>3.4001966431045805E-2</v>
      </c>
      <c r="L103" s="52">
        <f t="shared" si="4"/>
        <v>102</v>
      </c>
      <c r="M103" s="37">
        <f>Tabla_Dev[[#This Row],[Contador]]/SUM(Tabla_Dev[Contador])</f>
        <v>1.4515337161397741E-4</v>
      </c>
      <c r="O103" s="34">
        <v>43061</v>
      </c>
      <c r="P103" s="36">
        <v>4.0466678230306696E-2</v>
      </c>
      <c r="Q103" s="2">
        <f t="shared" si="3"/>
        <v>102</v>
      </c>
      <c r="R103" s="3">
        <f>Tabla_Rf_cop_usd[[#This Row],[Contador]]/SUM(Tabla_Rf_cop_usd[Contador])</f>
        <v>1.2422042549149273E-4</v>
      </c>
    </row>
    <row r="104" spans="1:18">
      <c r="A104" s="34">
        <v>43070</v>
      </c>
      <c r="B104" s="35">
        <v>6.7033771655698196E-2</v>
      </c>
      <c r="C104" s="36">
        <v>3.1226057766804097E-2</v>
      </c>
      <c r="D104" s="36">
        <f>((1+Tabla_Inflacion[[#This Row],[TES_COP]])/(1+Tabla_Inflacion[[#This Row],[TES UVR]]))-1</f>
        <v>3.4723437813856339E-2</v>
      </c>
      <c r="E104" s="2">
        <f t="shared" si="5"/>
        <v>103</v>
      </c>
      <c r="F104" s="37">
        <f>Tabla_Inflacion[[#This Row],[Contador]]/SUM(Tabla_Inflacion[Contador])</f>
        <v>1.4657644388470269E-4</v>
      </c>
      <c r="H104" s="34">
        <v>43070</v>
      </c>
      <c r="I104" s="36">
        <v>6.7033771655698196E-2</v>
      </c>
      <c r="J104" s="35">
        <v>3.1226057766804097E-2</v>
      </c>
      <c r="K104" s="42">
        <f>((1+Tabla_Dev[[#This Row],[TES_COP]])/(1+Tabla_Dev[[#This Row],[Curva_CO_USD]]))-1</f>
        <v>3.4723437813856339E-2</v>
      </c>
      <c r="L104" s="52">
        <f t="shared" si="4"/>
        <v>103</v>
      </c>
      <c r="M104" s="37">
        <f>Tabla_Dev[[#This Row],[Contador]]/SUM(Tabla_Dev[Contador])</f>
        <v>1.4657644388470269E-4</v>
      </c>
      <c r="O104" s="34">
        <v>43062</v>
      </c>
      <c r="P104" s="36">
        <v>4.0284598441453268E-2</v>
      </c>
      <c r="Q104" s="2">
        <f t="shared" si="3"/>
        <v>103</v>
      </c>
      <c r="R104" s="3">
        <f>Tabla_Rf_cop_usd[[#This Row],[Contador]]/SUM(Tabla_Rf_cop_usd[Contador])</f>
        <v>1.2543827280023286E-4</v>
      </c>
    </row>
    <row r="105" spans="1:18">
      <c r="A105" s="34">
        <v>43073</v>
      </c>
      <c r="B105" s="35">
        <v>6.7452136503007798E-2</v>
      </c>
      <c r="C105" s="36">
        <v>3.1415738891634702E-2</v>
      </c>
      <c r="D105" s="36">
        <f>((1+Tabla_Inflacion[[#This Row],[TES_COP]])/(1+Tabla_Inflacion[[#This Row],[TES UVR]]))-1</f>
        <v>3.493877032562831E-2</v>
      </c>
      <c r="E105" s="2">
        <f t="shared" si="5"/>
        <v>104</v>
      </c>
      <c r="F105" s="37">
        <f>Tabla_Inflacion[[#This Row],[Contador]]/SUM(Tabla_Inflacion[Contador])</f>
        <v>1.4799951615542795E-4</v>
      </c>
      <c r="H105" s="34">
        <v>43073</v>
      </c>
      <c r="I105" s="36">
        <v>6.7452136503007798E-2</v>
      </c>
      <c r="J105" s="35">
        <v>3.1415738891634702E-2</v>
      </c>
      <c r="K105" s="42">
        <f>((1+Tabla_Dev[[#This Row],[TES_COP]])/(1+Tabla_Dev[[#This Row],[Curva_CO_USD]]))-1</f>
        <v>3.493877032562831E-2</v>
      </c>
      <c r="L105" s="52">
        <f t="shared" si="4"/>
        <v>104</v>
      </c>
      <c r="M105" s="37">
        <f>Tabla_Dev[[#This Row],[Contador]]/SUM(Tabla_Dev[Contador])</f>
        <v>1.4799951615542795E-4</v>
      </c>
      <c r="O105" s="34">
        <v>43063</v>
      </c>
      <c r="P105" s="36">
        <v>4.0354663074379404E-2</v>
      </c>
      <c r="Q105" s="2">
        <f t="shared" si="3"/>
        <v>104</v>
      </c>
      <c r="R105" s="3">
        <f>Tabla_Rf_cop_usd[[#This Row],[Contador]]/SUM(Tabla_Rf_cop_usd[Contador])</f>
        <v>1.2665612010897298E-4</v>
      </c>
    </row>
    <row r="106" spans="1:18">
      <c r="A106" s="34">
        <v>43074</v>
      </c>
      <c r="B106" s="35">
        <v>6.7409185721085396E-2</v>
      </c>
      <c r="C106" s="36">
        <v>3.16836052433127E-2</v>
      </c>
      <c r="D106" s="36">
        <f>((1+Tabla_Inflacion[[#This Row],[TES_COP]])/(1+Tabla_Inflacion[[#This Row],[TES UVR]]))-1</f>
        <v>3.462842706446545E-2</v>
      </c>
      <c r="E106" s="2">
        <f t="shared" si="5"/>
        <v>105</v>
      </c>
      <c r="F106" s="37">
        <f>Tabla_Inflacion[[#This Row],[Contador]]/SUM(Tabla_Inflacion[Contador])</f>
        <v>1.4942258842615323E-4</v>
      </c>
      <c r="H106" s="34">
        <v>43074</v>
      </c>
      <c r="I106" s="36">
        <v>6.7409185721085396E-2</v>
      </c>
      <c r="J106" s="35">
        <v>3.16836052433127E-2</v>
      </c>
      <c r="K106" s="42">
        <f>((1+Tabla_Dev[[#This Row],[TES_COP]])/(1+Tabla_Dev[[#This Row],[Curva_CO_USD]]))-1</f>
        <v>3.462842706446545E-2</v>
      </c>
      <c r="L106" s="52">
        <f t="shared" si="4"/>
        <v>105</v>
      </c>
      <c r="M106" s="37">
        <f>Tabla_Dev[[#This Row],[Contador]]/SUM(Tabla_Dev[Contador])</f>
        <v>1.4942258842615323E-4</v>
      </c>
      <c r="O106" s="34">
        <v>43066</v>
      </c>
      <c r="P106" s="36">
        <v>4.0144341632168956E-2</v>
      </c>
      <c r="Q106" s="2">
        <f t="shared" si="3"/>
        <v>105</v>
      </c>
      <c r="R106" s="3">
        <f>Tabla_Rf_cop_usd[[#This Row],[Contador]]/SUM(Tabla_Rf_cop_usd[Contador])</f>
        <v>1.278739674177131E-4</v>
      </c>
    </row>
    <row r="107" spans="1:18">
      <c r="A107" s="34">
        <v>43075</v>
      </c>
      <c r="B107" s="35">
        <v>6.737729422068521E-2</v>
      </c>
      <c r="C107" s="36">
        <v>3.1300966255412802E-2</v>
      </c>
      <c r="D107" s="36">
        <f>((1+Tabla_Inflacion[[#This Row],[TES_COP]])/(1+Tabla_Inflacion[[#This Row],[TES UVR]]))-1</f>
        <v>3.4981377062277996E-2</v>
      </c>
      <c r="E107" s="2">
        <f t="shared" si="5"/>
        <v>106</v>
      </c>
      <c r="F107" s="37">
        <f>Tabla_Inflacion[[#This Row],[Contador]]/SUM(Tabla_Inflacion[Contador])</f>
        <v>1.5084566069687848E-4</v>
      </c>
      <c r="H107" s="34">
        <v>43075</v>
      </c>
      <c r="I107" s="36">
        <v>6.737729422068521E-2</v>
      </c>
      <c r="J107" s="35">
        <v>3.1300966255412802E-2</v>
      </c>
      <c r="K107" s="42">
        <f>((1+Tabla_Dev[[#This Row],[TES_COP]])/(1+Tabla_Dev[[#This Row],[Curva_CO_USD]]))-1</f>
        <v>3.4981377062277996E-2</v>
      </c>
      <c r="L107" s="52">
        <f t="shared" si="4"/>
        <v>106</v>
      </c>
      <c r="M107" s="37">
        <f>Tabla_Dev[[#This Row],[Contador]]/SUM(Tabla_Dev[Contador])</f>
        <v>1.5084566069687848E-4</v>
      </c>
      <c r="O107" s="34">
        <v>43067</v>
      </c>
      <c r="P107" s="36">
        <v>3.9856281914076641E-2</v>
      </c>
      <c r="Q107" s="2">
        <f t="shared" si="3"/>
        <v>106</v>
      </c>
      <c r="R107" s="3">
        <f>Tabla_Rf_cop_usd[[#This Row],[Contador]]/SUM(Tabla_Rf_cop_usd[Contador])</f>
        <v>1.2909181472645323E-4</v>
      </c>
    </row>
    <row r="108" spans="1:18">
      <c r="A108" s="34">
        <v>43076</v>
      </c>
      <c r="B108" s="35">
        <v>6.7840470760362107E-2</v>
      </c>
      <c r="C108" s="36">
        <v>3.1389043808057703E-2</v>
      </c>
      <c r="D108" s="36">
        <f>((1+Tabla_Inflacion[[#This Row],[TES_COP]])/(1+Tabla_Inflacion[[#This Row],[TES UVR]]))-1</f>
        <v>3.5342073072368363E-2</v>
      </c>
      <c r="E108" s="2">
        <f t="shared" si="5"/>
        <v>107</v>
      </c>
      <c r="F108" s="37">
        <f>Tabla_Inflacion[[#This Row],[Contador]]/SUM(Tabla_Inflacion[Contador])</f>
        <v>1.5226873296760377E-4</v>
      </c>
      <c r="H108" s="34">
        <v>43076</v>
      </c>
      <c r="I108" s="36">
        <v>6.7840470760362107E-2</v>
      </c>
      <c r="J108" s="35">
        <v>3.1389043808057703E-2</v>
      </c>
      <c r="K108" s="42">
        <f>((1+Tabla_Dev[[#This Row],[TES_COP]])/(1+Tabla_Dev[[#This Row],[Curva_CO_USD]]))-1</f>
        <v>3.5342073072368363E-2</v>
      </c>
      <c r="L108" s="52">
        <f t="shared" si="4"/>
        <v>107</v>
      </c>
      <c r="M108" s="37">
        <f>Tabla_Dev[[#This Row],[Contador]]/SUM(Tabla_Dev[Contador])</f>
        <v>1.5226873296760377E-4</v>
      </c>
      <c r="O108" s="34">
        <v>43068</v>
      </c>
      <c r="P108" s="36">
        <v>3.989848187603906E-2</v>
      </c>
      <c r="Q108" s="2">
        <f t="shared" si="3"/>
        <v>107</v>
      </c>
      <c r="R108" s="3">
        <f>Tabla_Rf_cop_usd[[#This Row],[Contador]]/SUM(Tabla_Rf_cop_usd[Contador])</f>
        <v>1.3030966203519335E-4</v>
      </c>
    </row>
    <row r="109" spans="1:18">
      <c r="A109" s="34">
        <v>43080</v>
      </c>
      <c r="B109" s="35">
        <v>6.8358699221407693E-2</v>
      </c>
      <c r="C109" s="36">
        <v>3.1754098309573597E-2</v>
      </c>
      <c r="D109" s="36">
        <f>((1+Tabla_Inflacion[[#This Row],[TES_COP]])/(1+Tabla_Inflacion[[#This Row],[TES UVR]]))-1</f>
        <v>3.547802811911005E-2</v>
      </c>
      <c r="E109" s="2">
        <f t="shared" si="5"/>
        <v>108</v>
      </c>
      <c r="F109" s="37">
        <f>Tabla_Inflacion[[#This Row],[Contador]]/SUM(Tabla_Inflacion[Contador])</f>
        <v>1.5369180523832902E-4</v>
      </c>
      <c r="H109" s="34">
        <v>43080</v>
      </c>
      <c r="I109" s="36">
        <v>6.8358699221407693E-2</v>
      </c>
      <c r="J109" s="35">
        <v>3.1754098309573597E-2</v>
      </c>
      <c r="K109" s="42">
        <f>((1+Tabla_Dev[[#This Row],[TES_COP]])/(1+Tabla_Dev[[#This Row],[Curva_CO_USD]]))-1</f>
        <v>3.547802811911005E-2</v>
      </c>
      <c r="L109" s="52">
        <f t="shared" si="4"/>
        <v>108</v>
      </c>
      <c r="M109" s="37">
        <f>Tabla_Dev[[#This Row],[Contador]]/SUM(Tabla_Dev[Contador])</f>
        <v>1.5369180523832902E-4</v>
      </c>
      <c r="O109" s="34">
        <v>43069</v>
      </c>
      <c r="P109" s="36">
        <v>4.0095211509222795E-2</v>
      </c>
      <c r="Q109" s="2">
        <f t="shared" si="3"/>
        <v>108</v>
      </c>
      <c r="R109" s="3">
        <f>Tabla_Rf_cop_usd[[#This Row],[Contador]]/SUM(Tabla_Rf_cop_usd[Contador])</f>
        <v>1.3152750934393347E-4</v>
      </c>
    </row>
    <row r="110" spans="1:18">
      <c r="A110" s="34">
        <v>43081</v>
      </c>
      <c r="B110" s="35">
        <v>6.9373723562428907E-2</v>
      </c>
      <c r="C110" s="36">
        <v>3.3384885987945402E-2</v>
      </c>
      <c r="D110" s="36">
        <f>((1+Tabla_Inflacion[[#This Row],[TES_COP]])/(1+Tabla_Inflacion[[#This Row],[TES UVR]]))-1</f>
        <v>3.4826169864171419E-2</v>
      </c>
      <c r="E110" s="2">
        <f t="shared" si="5"/>
        <v>109</v>
      </c>
      <c r="F110" s="37">
        <f>Tabla_Inflacion[[#This Row],[Contador]]/SUM(Tabla_Inflacion[Contador])</f>
        <v>1.551148775090543E-4</v>
      </c>
      <c r="H110" s="34">
        <v>43081</v>
      </c>
      <c r="I110" s="36">
        <v>6.9373723562428907E-2</v>
      </c>
      <c r="J110" s="35">
        <v>3.3384885987945402E-2</v>
      </c>
      <c r="K110" s="42">
        <f>((1+Tabla_Dev[[#This Row],[TES_COP]])/(1+Tabla_Dev[[#This Row],[Curva_CO_USD]]))-1</f>
        <v>3.4826169864171419E-2</v>
      </c>
      <c r="L110" s="52">
        <f t="shared" si="4"/>
        <v>109</v>
      </c>
      <c r="M110" s="37">
        <f>Tabla_Dev[[#This Row],[Contador]]/SUM(Tabla_Dev[Contador])</f>
        <v>1.551148775090543E-4</v>
      </c>
      <c r="O110" s="34">
        <v>43070</v>
      </c>
      <c r="P110" s="36">
        <v>3.9609807780575768E-2</v>
      </c>
      <c r="Q110" s="2">
        <f t="shared" si="3"/>
        <v>109</v>
      </c>
      <c r="R110" s="3">
        <f>Tabla_Rf_cop_usd[[#This Row],[Contador]]/SUM(Tabla_Rf_cop_usd[Contador])</f>
        <v>1.327453566526736E-4</v>
      </c>
    </row>
    <row r="111" spans="1:18">
      <c r="A111" s="34">
        <v>43082</v>
      </c>
      <c r="B111" s="35">
        <v>6.88665087198157E-2</v>
      </c>
      <c r="C111" s="36">
        <v>3.2490918644156298E-2</v>
      </c>
      <c r="D111" s="36">
        <f>((1+Tabla_Inflacion[[#This Row],[TES_COP]])/(1+Tabla_Inflacion[[#This Row],[TES UVR]]))-1</f>
        <v>3.5230905588425898E-2</v>
      </c>
      <c r="E111" s="2">
        <f t="shared" si="5"/>
        <v>110</v>
      </c>
      <c r="F111" s="37">
        <f>Tabla_Inflacion[[#This Row],[Contador]]/SUM(Tabla_Inflacion[Contador])</f>
        <v>1.5653794977977956E-4</v>
      </c>
      <c r="H111" s="34">
        <v>43082</v>
      </c>
      <c r="I111" s="36">
        <v>6.88665087198157E-2</v>
      </c>
      <c r="J111" s="35">
        <v>3.2490918644156298E-2</v>
      </c>
      <c r="K111" s="42">
        <f>((1+Tabla_Dev[[#This Row],[TES_COP]])/(1+Tabla_Dev[[#This Row],[Curva_CO_USD]]))-1</f>
        <v>3.5230905588425898E-2</v>
      </c>
      <c r="L111" s="52">
        <f t="shared" si="4"/>
        <v>110</v>
      </c>
      <c r="M111" s="37">
        <f>Tabla_Dev[[#This Row],[Contador]]/SUM(Tabla_Dev[Contador])</f>
        <v>1.5653794977977956E-4</v>
      </c>
      <c r="O111" s="34">
        <v>43073</v>
      </c>
      <c r="P111" s="36">
        <v>3.9961752934632777E-2</v>
      </c>
      <c r="Q111" s="2">
        <f t="shared" si="3"/>
        <v>110</v>
      </c>
      <c r="R111" s="3">
        <f>Tabla_Rf_cop_usd[[#This Row],[Contador]]/SUM(Tabla_Rf_cop_usd[Contador])</f>
        <v>1.3396320396141372E-4</v>
      </c>
    </row>
    <row r="112" spans="1:18">
      <c r="A112" s="34">
        <v>43083</v>
      </c>
      <c r="B112" s="35">
        <v>6.7872563830876892E-2</v>
      </c>
      <c r="C112" s="36">
        <v>3.1892901573546205E-2</v>
      </c>
      <c r="D112" s="36">
        <f>((1+Tabla_Inflacion[[#This Row],[TES_COP]])/(1+Tabla_Inflacion[[#This Row],[TES UVR]]))-1</f>
        <v>3.4867632292522543E-2</v>
      </c>
      <c r="E112" s="2">
        <f t="shared" si="5"/>
        <v>111</v>
      </c>
      <c r="F112" s="37">
        <f>Tabla_Inflacion[[#This Row],[Contador]]/SUM(Tabla_Inflacion[Contador])</f>
        <v>1.5796102205050484E-4</v>
      </c>
      <c r="H112" s="34">
        <v>43083</v>
      </c>
      <c r="I112" s="36">
        <v>6.7872563830876892E-2</v>
      </c>
      <c r="J112" s="35">
        <v>3.1892901573546205E-2</v>
      </c>
      <c r="K112" s="42">
        <f>((1+Tabla_Dev[[#This Row],[TES_COP]])/(1+Tabla_Dev[[#This Row],[Curva_CO_USD]]))-1</f>
        <v>3.4867632292522543E-2</v>
      </c>
      <c r="L112" s="52">
        <f t="shared" si="4"/>
        <v>111</v>
      </c>
      <c r="M112" s="37">
        <f>Tabla_Dev[[#This Row],[Contador]]/SUM(Tabla_Dev[Contador])</f>
        <v>1.5796102205050484E-4</v>
      </c>
      <c r="O112" s="34">
        <v>43074</v>
      </c>
      <c r="P112" s="36">
        <v>3.9778875262383773E-2</v>
      </c>
      <c r="Q112" s="2">
        <f t="shared" si="3"/>
        <v>111</v>
      </c>
      <c r="R112" s="3">
        <f>Tabla_Rf_cop_usd[[#This Row],[Contador]]/SUM(Tabla_Rf_cop_usd[Contador])</f>
        <v>1.3518105127015385E-4</v>
      </c>
    </row>
    <row r="113" spans="1:18">
      <c r="A113" s="34">
        <v>43084</v>
      </c>
      <c r="B113" s="35">
        <v>6.7258818841477705E-2</v>
      </c>
      <c r="C113" s="36">
        <v>3.1510544585801298E-2</v>
      </c>
      <c r="D113" s="36">
        <f>((1+Tabla_Inflacion[[#This Row],[TES_COP]])/(1+Tabla_Inflacion[[#This Row],[TES UVR]]))-1</f>
        <v>3.4656237343682283E-2</v>
      </c>
      <c r="E113" s="2">
        <f t="shared" si="5"/>
        <v>112</v>
      </c>
      <c r="F113" s="37">
        <f>Tabla_Inflacion[[#This Row],[Contador]]/SUM(Tabla_Inflacion[Contador])</f>
        <v>1.593840943212301E-4</v>
      </c>
      <c r="H113" s="34">
        <v>43084</v>
      </c>
      <c r="I113" s="36">
        <v>6.7258818841477705E-2</v>
      </c>
      <c r="J113" s="35">
        <v>3.1510544585801298E-2</v>
      </c>
      <c r="K113" s="42">
        <f>((1+Tabla_Dev[[#This Row],[TES_COP]])/(1+Tabla_Dev[[#This Row],[Curva_CO_USD]]))-1</f>
        <v>3.4656237343682283E-2</v>
      </c>
      <c r="L113" s="52">
        <f t="shared" si="4"/>
        <v>112</v>
      </c>
      <c r="M113" s="37">
        <f>Tabla_Dev[[#This Row],[Contador]]/SUM(Tabla_Dev[Contador])</f>
        <v>1.593840943212301E-4</v>
      </c>
      <c r="O113" s="34">
        <v>43075</v>
      </c>
      <c r="P113" s="36">
        <v>3.936280660810465E-2</v>
      </c>
      <c r="Q113" s="2">
        <f t="shared" si="3"/>
        <v>112</v>
      </c>
      <c r="R113" s="3">
        <f>Tabla_Rf_cop_usd[[#This Row],[Contador]]/SUM(Tabla_Rf_cop_usd[Contador])</f>
        <v>1.3639889857889397E-4</v>
      </c>
    </row>
    <row r="114" spans="1:18">
      <c r="A114" s="34">
        <v>43087</v>
      </c>
      <c r="B114" s="35">
        <v>6.6408461814864303E-2</v>
      </c>
      <c r="C114" s="36">
        <v>3.1332159306098901E-2</v>
      </c>
      <c r="D114" s="36">
        <f>((1+Tabla_Inflacion[[#This Row],[TES_COP]])/(1+Tabla_Inflacion[[#This Row],[TES UVR]]))-1</f>
        <v>3.4010674633054627E-2</v>
      </c>
      <c r="E114" s="2">
        <f t="shared" si="5"/>
        <v>113</v>
      </c>
      <c r="F114" s="37">
        <f>Tabla_Inflacion[[#This Row],[Contador]]/SUM(Tabla_Inflacion[Contador])</f>
        <v>1.6080716659195538E-4</v>
      </c>
      <c r="H114" s="34">
        <v>43087</v>
      </c>
      <c r="I114" s="36">
        <v>6.6408461814864303E-2</v>
      </c>
      <c r="J114" s="35">
        <v>3.1332159306098901E-2</v>
      </c>
      <c r="K114" s="42">
        <f>((1+Tabla_Dev[[#This Row],[TES_COP]])/(1+Tabla_Dev[[#This Row],[Curva_CO_USD]]))-1</f>
        <v>3.4010674633054627E-2</v>
      </c>
      <c r="L114" s="52">
        <f t="shared" si="4"/>
        <v>113</v>
      </c>
      <c r="M114" s="37">
        <f>Tabla_Dev[[#This Row],[Contador]]/SUM(Tabla_Dev[Contador])</f>
        <v>1.6080716659195538E-4</v>
      </c>
      <c r="O114" s="34">
        <v>43076</v>
      </c>
      <c r="P114" s="36">
        <v>3.9482844582217957E-2</v>
      </c>
      <c r="Q114" s="2">
        <f t="shared" si="3"/>
        <v>113</v>
      </c>
      <c r="R114" s="3">
        <f>Tabla_Rf_cop_usd[[#This Row],[Contador]]/SUM(Tabla_Rf_cop_usd[Contador])</f>
        <v>1.3761674588763409E-4</v>
      </c>
    </row>
    <row r="115" spans="1:18">
      <c r="A115" s="34">
        <v>43088</v>
      </c>
      <c r="B115" s="35">
        <v>6.6671795592960298E-2</v>
      </c>
      <c r="C115" s="36">
        <v>3.1633371216632601E-2</v>
      </c>
      <c r="D115" s="36">
        <f>((1+Tabla_Inflacion[[#This Row],[TES_COP]])/(1+Tabla_Inflacion[[#This Row],[TES UVR]]))-1</f>
        <v>3.396402768069251E-2</v>
      </c>
      <c r="E115" s="2">
        <f t="shared" si="5"/>
        <v>114</v>
      </c>
      <c r="F115" s="37">
        <f>Tabla_Inflacion[[#This Row],[Contador]]/SUM(Tabla_Inflacion[Contador])</f>
        <v>1.6223023886268064E-4</v>
      </c>
      <c r="H115" s="34">
        <v>43088</v>
      </c>
      <c r="I115" s="36">
        <v>6.6671795592960298E-2</v>
      </c>
      <c r="J115" s="35">
        <v>3.1633371216632601E-2</v>
      </c>
      <c r="K115" s="42">
        <f>((1+Tabla_Dev[[#This Row],[TES_COP]])/(1+Tabla_Dev[[#This Row],[Curva_CO_USD]]))-1</f>
        <v>3.396402768069251E-2</v>
      </c>
      <c r="L115" s="52">
        <f t="shared" si="4"/>
        <v>114</v>
      </c>
      <c r="M115" s="37">
        <f>Tabla_Dev[[#This Row],[Contador]]/SUM(Tabla_Dev[Contador])</f>
        <v>1.6223023886268064E-4</v>
      </c>
      <c r="O115" s="34">
        <v>43080</v>
      </c>
      <c r="P115" s="36">
        <v>3.9884416934523159E-2</v>
      </c>
      <c r="Q115" s="2">
        <f t="shared" ref="Q115:Q178" si="6">Q114+1</f>
        <v>114</v>
      </c>
      <c r="R115" s="3">
        <f>Tabla_Rf_cop_usd[[#This Row],[Contador]]/SUM(Tabla_Rf_cop_usd[Contador])</f>
        <v>1.3883459319637422E-4</v>
      </c>
    </row>
    <row r="116" spans="1:18">
      <c r="A116" s="34">
        <v>43089</v>
      </c>
      <c r="B116" s="35">
        <v>6.6989698646839194E-2</v>
      </c>
      <c r="C116" s="36">
        <v>3.1977823647840097E-2</v>
      </c>
      <c r="D116" s="36">
        <f>((1+Tabla_Inflacion[[#This Row],[TES_COP]])/(1+Tabla_Inflacion[[#This Row],[TES UVR]]))-1</f>
        <v>3.3926964510961222E-2</v>
      </c>
      <c r="E116" s="2">
        <f t="shared" si="5"/>
        <v>115</v>
      </c>
      <c r="F116" s="37">
        <f>Tabla_Inflacion[[#This Row],[Contador]]/SUM(Tabla_Inflacion[Contador])</f>
        <v>1.6365331113340592E-4</v>
      </c>
      <c r="H116" s="34">
        <v>43089</v>
      </c>
      <c r="I116" s="36">
        <v>6.6989698646839194E-2</v>
      </c>
      <c r="J116" s="35">
        <v>3.1977823647840097E-2</v>
      </c>
      <c r="K116" s="42">
        <f>((1+Tabla_Dev[[#This Row],[TES_COP]])/(1+Tabla_Dev[[#This Row],[Curva_CO_USD]]))-1</f>
        <v>3.3926964510961222E-2</v>
      </c>
      <c r="L116" s="52">
        <f t="shared" si="4"/>
        <v>115</v>
      </c>
      <c r="M116" s="37">
        <f>Tabla_Dev[[#This Row],[Contador]]/SUM(Tabla_Dev[Contador])</f>
        <v>1.6365331113340592E-4</v>
      </c>
      <c r="O116" s="34">
        <v>43081</v>
      </c>
      <c r="P116" s="36">
        <v>4.0207478259881357E-2</v>
      </c>
      <c r="Q116" s="2">
        <f t="shared" si="6"/>
        <v>115</v>
      </c>
      <c r="R116" s="3">
        <f>Tabla_Rf_cop_usd[[#This Row],[Contador]]/SUM(Tabla_Rf_cop_usd[Contador])</f>
        <v>1.4005244050511434E-4</v>
      </c>
    </row>
    <row r="117" spans="1:18">
      <c r="A117" s="34">
        <v>43090</v>
      </c>
      <c r="B117" s="35">
        <v>6.7517981584883507E-2</v>
      </c>
      <c r="C117" s="36">
        <v>3.19008682959089E-2</v>
      </c>
      <c r="D117" s="36">
        <f>((1+Tabla_Inflacion[[#This Row],[TES_COP]])/(1+Tabla_Inflacion[[#This Row],[TES UVR]]))-1</f>
        <v>3.4516022210343555E-2</v>
      </c>
      <c r="E117" s="2">
        <f t="shared" si="5"/>
        <v>116</v>
      </c>
      <c r="F117" s="37">
        <f>Tabla_Inflacion[[#This Row],[Contador]]/SUM(Tabla_Inflacion[Contador])</f>
        <v>1.6507638340413117E-4</v>
      </c>
      <c r="H117" s="34">
        <v>43090</v>
      </c>
      <c r="I117" s="36">
        <v>6.7517981584883507E-2</v>
      </c>
      <c r="J117" s="35">
        <v>3.19008682959089E-2</v>
      </c>
      <c r="K117" s="42">
        <f>((1+Tabla_Dev[[#This Row],[TES_COP]])/(1+Tabla_Dev[[#This Row],[Curva_CO_USD]]))-1</f>
        <v>3.4516022210343555E-2</v>
      </c>
      <c r="L117" s="52">
        <f t="shared" si="4"/>
        <v>116</v>
      </c>
      <c r="M117" s="37">
        <f>Tabla_Dev[[#This Row],[Contador]]/SUM(Tabla_Dev[Contador])</f>
        <v>1.6507638340413117E-4</v>
      </c>
      <c r="O117" s="34">
        <v>43082</v>
      </c>
      <c r="P117" s="36">
        <v>4.0123288422604375E-2</v>
      </c>
      <c r="Q117" s="2">
        <f t="shared" si="6"/>
        <v>116</v>
      </c>
      <c r="R117" s="3">
        <f>Tabla_Rf_cop_usd[[#This Row],[Contador]]/SUM(Tabla_Rf_cop_usd[Contador])</f>
        <v>1.4127028781385446E-4</v>
      </c>
    </row>
    <row r="118" spans="1:18">
      <c r="A118" s="34">
        <v>43091</v>
      </c>
      <c r="B118" s="35">
        <v>6.7900512336528995E-2</v>
      </c>
      <c r="C118" s="36">
        <v>3.1864344042328602E-2</v>
      </c>
      <c r="D118" s="36">
        <f>((1+Tabla_Inflacion[[#This Row],[TES_COP]])/(1+Tabla_Inflacion[[#This Row],[TES UVR]]))-1</f>
        <v>3.4923358387429992E-2</v>
      </c>
      <c r="E118" s="2">
        <f t="shared" si="5"/>
        <v>117</v>
      </c>
      <c r="F118" s="37">
        <f>Tabla_Inflacion[[#This Row],[Contador]]/SUM(Tabla_Inflacion[Contador])</f>
        <v>1.6649945567485646E-4</v>
      </c>
      <c r="H118" s="34">
        <v>43091</v>
      </c>
      <c r="I118" s="36">
        <v>6.7900512336528995E-2</v>
      </c>
      <c r="J118" s="35">
        <v>3.1864344042328602E-2</v>
      </c>
      <c r="K118" s="42">
        <f>((1+Tabla_Dev[[#This Row],[TES_COP]])/(1+Tabla_Dev[[#This Row],[Curva_CO_USD]]))-1</f>
        <v>3.4923358387429992E-2</v>
      </c>
      <c r="L118" s="52">
        <f t="shared" si="4"/>
        <v>117</v>
      </c>
      <c r="M118" s="37">
        <f>Tabla_Dev[[#This Row],[Contador]]/SUM(Tabla_Dev[Contador])</f>
        <v>1.6649945567485646E-4</v>
      </c>
      <c r="O118" s="34">
        <v>43083</v>
      </c>
      <c r="P118" s="36">
        <v>3.9814066533264914E-2</v>
      </c>
      <c r="Q118" s="2">
        <f t="shared" si="6"/>
        <v>117</v>
      </c>
      <c r="R118" s="3">
        <f>Tabla_Rf_cop_usd[[#This Row],[Contador]]/SUM(Tabla_Rf_cop_usd[Contador])</f>
        <v>1.4248813512259459E-4</v>
      </c>
    </row>
    <row r="119" spans="1:18">
      <c r="A119" s="34">
        <v>43095</v>
      </c>
      <c r="B119" s="35">
        <v>6.7671784819763492E-2</v>
      </c>
      <c r="C119" s="36">
        <v>3.1582484161949399E-2</v>
      </c>
      <c r="D119" s="36">
        <f>((1+Tabla_Inflacion[[#This Row],[TES_COP]])/(1+Tabla_Inflacion[[#This Row],[TES UVR]]))-1</f>
        <v>3.4984406202992702E-2</v>
      </c>
      <c r="E119" s="2">
        <f t="shared" si="5"/>
        <v>118</v>
      </c>
      <c r="F119" s="37">
        <f>Tabla_Inflacion[[#This Row],[Contador]]/SUM(Tabla_Inflacion[Contador])</f>
        <v>1.6792252794558171E-4</v>
      </c>
      <c r="H119" s="34">
        <v>43095</v>
      </c>
      <c r="I119" s="36">
        <v>6.7671784819763492E-2</v>
      </c>
      <c r="J119" s="35">
        <v>3.1582484161949399E-2</v>
      </c>
      <c r="K119" s="42">
        <f>((1+Tabla_Dev[[#This Row],[TES_COP]])/(1+Tabla_Dev[[#This Row],[Curva_CO_USD]]))-1</f>
        <v>3.4984406202992702E-2</v>
      </c>
      <c r="L119" s="52">
        <f t="shared" si="4"/>
        <v>118</v>
      </c>
      <c r="M119" s="37">
        <f>Tabla_Dev[[#This Row],[Contador]]/SUM(Tabla_Dev[Contador])</f>
        <v>1.6792252794558171E-4</v>
      </c>
      <c r="O119" s="34">
        <v>43084</v>
      </c>
      <c r="P119" s="36">
        <v>3.9447552244992634E-2</v>
      </c>
      <c r="Q119" s="2">
        <f t="shared" si="6"/>
        <v>118</v>
      </c>
      <c r="R119" s="3">
        <f>Tabla_Rf_cop_usd[[#This Row],[Contador]]/SUM(Tabla_Rf_cop_usd[Contador])</f>
        <v>1.4370598243133474E-4</v>
      </c>
    </row>
    <row r="120" spans="1:18">
      <c r="A120" s="34">
        <v>43096</v>
      </c>
      <c r="B120" s="35">
        <v>6.7404256342250002E-2</v>
      </c>
      <c r="C120" s="36">
        <v>3.15840902298214E-2</v>
      </c>
      <c r="D120" s="36">
        <f>((1+Tabla_Inflacion[[#This Row],[TES_COP]])/(1+Tabla_Inflacion[[#This Row],[TES UVR]]))-1</f>
        <v>3.4723457303852179E-2</v>
      </c>
      <c r="E120" s="2">
        <f t="shared" si="5"/>
        <v>119</v>
      </c>
      <c r="F120" s="37">
        <f>Tabla_Inflacion[[#This Row],[Contador]]/SUM(Tabla_Inflacion[Contador])</f>
        <v>1.6934560021630699E-4</v>
      </c>
      <c r="H120" s="34">
        <v>43096</v>
      </c>
      <c r="I120" s="36">
        <v>6.7404256342250002E-2</v>
      </c>
      <c r="J120" s="35">
        <v>3.15840902298214E-2</v>
      </c>
      <c r="K120" s="42">
        <f>((1+Tabla_Dev[[#This Row],[TES_COP]])/(1+Tabla_Dev[[#This Row],[Curva_CO_USD]]))-1</f>
        <v>3.4723457303852179E-2</v>
      </c>
      <c r="L120" s="52">
        <f t="shared" si="4"/>
        <v>119</v>
      </c>
      <c r="M120" s="37">
        <f>Tabla_Dev[[#This Row],[Contador]]/SUM(Tabla_Dev[Contador])</f>
        <v>1.6934560021630699E-4</v>
      </c>
      <c r="O120" s="34">
        <v>43087</v>
      </c>
      <c r="P120" s="36">
        <v>3.9327477563881885E-2</v>
      </c>
      <c r="Q120" s="2">
        <f t="shared" si="6"/>
        <v>119</v>
      </c>
      <c r="R120" s="3">
        <f>Tabla_Rf_cop_usd[[#This Row],[Contador]]/SUM(Tabla_Rf_cop_usd[Contador])</f>
        <v>1.4492382974007486E-4</v>
      </c>
    </row>
    <row r="121" spans="1:18">
      <c r="A121" s="34">
        <v>43097</v>
      </c>
      <c r="B121" s="35">
        <v>6.7356189737247107E-2</v>
      </c>
      <c r="C121" s="36">
        <v>3.1089058870935504E-2</v>
      </c>
      <c r="D121" s="36">
        <f>((1+Tabla_Inflacion[[#This Row],[TES_COP]])/(1+Tabla_Inflacion[[#This Row],[TES UVR]]))-1</f>
        <v>3.5173616240312677E-2</v>
      </c>
      <c r="E121" s="2">
        <f t="shared" si="5"/>
        <v>120</v>
      </c>
      <c r="F121" s="37">
        <f>Tabla_Inflacion[[#This Row],[Contador]]/SUM(Tabla_Inflacion[Contador])</f>
        <v>1.7076867248703225E-4</v>
      </c>
      <c r="H121" s="34">
        <v>43097</v>
      </c>
      <c r="I121" s="36">
        <v>6.7356189737247107E-2</v>
      </c>
      <c r="J121" s="35">
        <v>3.1089058870935504E-2</v>
      </c>
      <c r="K121" s="42">
        <f>((1+Tabla_Dev[[#This Row],[TES_COP]])/(1+Tabla_Dev[[#This Row],[Curva_CO_USD]]))-1</f>
        <v>3.5173616240312677E-2</v>
      </c>
      <c r="L121" s="52">
        <f t="shared" si="4"/>
        <v>120</v>
      </c>
      <c r="M121" s="37">
        <f>Tabla_Dev[[#This Row],[Contador]]/SUM(Tabla_Dev[Contador])</f>
        <v>1.7076867248703225E-4</v>
      </c>
      <c r="O121" s="34">
        <v>43088</v>
      </c>
      <c r="P121" s="36">
        <v>3.941931060831938E-2</v>
      </c>
      <c r="Q121" s="2">
        <f t="shared" si="6"/>
        <v>120</v>
      </c>
      <c r="R121" s="3">
        <f>Tabla_Rf_cop_usd[[#This Row],[Contador]]/SUM(Tabla_Rf_cop_usd[Contador])</f>
        <v>1.4614167704881498E-4</v>
      </c>
    </row>
    <row r="122" spans="1:18">
      <c r="A122" s="34">
        <v>43102</v>
      </c>
      <c r="B122" s="35">
        <v>6.7138028376249298E-2</v>
      </c>
      <c r="C122" s="36">
        <v>3.0415418365225603E-2</v>
      </c>
      <c r="D122" s="36">
        <f>((1+Tabla_Inflacion[[#This Row],[TES_COP]])/(1+Tabla_Inflacion[[#This Row],[TES UVR]]))-1</f>
        <v>3.5638645692321669E-2</v>
      </c>
      <c r="E122" s="2">
        <f t="shared" si="5"/>
        <v>121</v>
      </c>
      <c r="F122" s="37">
        <f>Tabla_Inflacion[[#This Row],[Contador]]/SUM(Tabla_Inflacion[Contador])</f>
        <v>1.7219174475775753E-4</v>
      </c>
      <c r="H122" s="34">
        <v>43102</v>
      </c>
      <c r="I122" s="36">
        <v>6.7138028376249298E-2</v>
      </c>
      <c r="J122" s="35">
        <v>3.0415418365225603E-2</v>
      </c>
      <c r="K122" s="42">
        <f>((1+Tabla_Dev[[#This Row],[TES_COP]])/(1+Tabla_Dev[[#This Row],[Curva_CO_USD]]))-1</f>
        <v>3.5638645692321669E-2</v>
      </c>
      <c r="L122" s="52">
        <f t="shared" si="4"/>
        <v>121</v>
      </c>
      <c r="M122" s="37">
        <f>Tabla_Dev[[#This Row],[Contador]]/SUM(Tabla_Dev[Contador])</f>
        <v>1.7219174475775753E-4</v>
      </c>
      <c r="O122" s="34">
        <v>43089</v>
      </c>
      <c r="P122" s="36">
        <v>3.986331631150275E-2</v>
      </c>
      <c r="Q122" s="2">
        <f t="shared" si="6"/>
        <v>121</v>
      </c>
      <c r="R122" s="3">
        <f>Tabla_Rf_cop_usd[[#This Row],[Contador]]/SUM(Tabla_Rf_cop_usd[Contador])</f>
        <v>1.4735952435755511E-4</v>
      </c>
    </row>
    <row r="123" spans="1:18">
      <c r="A123" s="34">
        <v>43103</v>
      </c>
      <c r="B123" s="35">
        <v>6.6618354163737098E-2</v>
      </c>
      <c r="C123" s="36">
        <v>3.09896691623977E-2</v>
      </c>
      <c r="D123" s="36">
        <f>((1+Tabla_Inflacion[[#This Row],[TES_COP]])/(1+Tabla_Inflacion[[#This Row],[TES UVR]]))-1</f>
        <v>3.4557751708884865E-2</v>
      </c>
      <c r="E123" s="2">
        <f t="shared" si="5"/>
        <v>122</v>
      </c>
      <c r="F123" s="37">
        <f>Tabla_Inflacion[[#This Row],[Contador]]/SUM(Tabla_Inflacion[Contador])</f>
        <v>1.7361481702848279E-4</v>
      </c>
      <c r="H123" s="34">
        <v>43103</v>
      </c>
      <c r="I123" s="36">
        <v>6.6618354163737098E-2</v>
      </c>
      <c r="J123" s="35">
        <v>3.09896691623977E-2</v>
      </c>
      <c r="K123" s="42">
        <f>((1+Tabla_Dev[[#This Row],[TES_COP]])/(1+Tabla_Dev[[#This Row],[Curva_CO_USD]]))-1</f>
        <v>3.4557751708884865E-2</v>
      </c>
      <c r="L123" s="52">
        <f t="shared" si="4"/>
        <v>122</v>
      </c>
      <c r="M123" s="37">
        <f>Tabla_Dev[[#This Row],[Contador]]/SUM(Tabla_Dev[Contador])</f>
        <v>1.7361481702848279E-4</v>
      </c>
      <c r="O123" s="34">
        <v>43090</v>
      </c>
      <c r="P123" s="36">
        <v>4.002498936760146E-2</v>
      </c>
      <c r="Q123" s="2">
        <f t="shared" si="6"/>
        <v>122</v>
      </c>
      <c r="R123" s="3">
        <f>Tabla_Rf_cop_usd[[#This Row],[Contador]]/SUM(Tabla_Rf_cop_usd[Contador])</f>
        <v>1.4857737166629523E-4</v>
      </c>
    </row>
    <row r="124" spans="1:18">
      <c r="A124" s="34">
        <v>43104</v>
      </c>
      <c r="B124" s="35">
        <v>6.6520049485149307E-2</v>
      </c>
      <c r="C124" s="36">
        <v>3.0752610505862997E-2</v>
      </c>
      <c r="D124" s="36">
        <f>((1+Tabla_Inflacion[[#This Row],[TES_COP]])/(1+Tabla_Inflacion[[#This Row],[TES UVR]]))-1</f>
        <v>3.4700313746217404E-2</v>
      </c>
      <c r="E124" s="2">
        <f t="shared" si="5"/>
        <v>123</v>
      </c>
      <c r="F124" s="37">
        <f>Tabla_Inflacion[[#This Row],[Contador]]/SUM(Tabla_Inflacion[Contador])</f>
        <v>1.7503788929920807E-4</v>
      </c>
      <c r="H124" s="34">
        <v>43104</v>
      </c>
      <c r="I124" s="36">
        <v>6.6520049485149307E-2</v>
      </c>
      <c r="J124" s="35">
        <v>3.0752610505862997E-2</v>
      </c>
      <c r="K124" s="42">
        <f>((1+Tabla_Dev[[#This Row],[TES_COP]])/(1+Tabla_Dev[[#This Row],[Curva_CO_USD]]))-1</f>
        <v>3.4700313746217404E-2</v>
      </c>
      <c r="L124" s="52">
        <f t="shared" si="4"/>
        <v>123</v>
      </c>
      <c r="M124" s="37">
        <f>Tabla_Dev[[#This Row],[Contador]]/SUM(Tabla_Dev[Contador])</f>
        <v>1.7503788929920807E-4</v>
      </c>
      <c r="O124" s="34">
        <v>43091</v>
      </c>
      <c r="P124" s="36">
        <v>4.0186436549333848E-2</v>
      </c>
      <c r="Q124" s="2">
        <f t="shared" si="6"/>
        <v>123</v>
      </c>
      <c r="R124" s="3">
        <f>Tabla_Rf_cop_usd[[#This Row],[Contador]]/SUM(Tabla_Rf_cop_usd[Contador])</f>
        <v>1.4979521897503535E-4</v>
      </c>
    </row>
    <row r="125" spans="1:18">
      <c r="A125" s="34">
        <v>43105</v>
      </c>
      <c r="B125" s="35">
        <v>6.6317992015880109E-2</v>
      </c>
      <c r="C125" s="36">
        <v>3.0696431839339101E-2</v>
      </c>
      <c r="D125" s="36">
        <f>((1+Tabla_Inflacion[[#This Row],[TES_COP]])/(1+Tabla_Inflacion[[#This Row],[TES UVR]]))-1</f>
        <v>3.4560670897998857E-2</v>
      </c>
      <c r="E125" s="2">
        <f t="shared" si="5"/>
        <v>124</v>
      </c>
      <c r="F125" s="37">
        <f>Tabla_Inflacion[[#This Row],[Contador]]/SUM(Tabla_Inflacion[Contador])</f>
        <v>1.7646096156993333E-4</v>
      </c>
      <c r="H125" s="34">
        <v>43105</v>
      </c>
      <c r="I125" s="36">
        <v>6.6317992015880109E-2</v>
      </c>
      <c r="J125" s="35">
        <v>3.0696431839339101E-2</v>
      </c>
      <c r="K125" s="42">
        <f>((1+Tabla_Dev[[#This Row],[TES_COP]])/(1+Tabla_Dev[[#This Row],[Curva_CO_USD]]))-1</f>
        <v>3.4560670897998857E-2</v>
      </c>
      <c r="L125" s="52">
        <f t="shared" si="4"/>
        <v>124</v>
      </c>
      <c r="M125" s="37">
        <f>Tabla_Dev[[#This Row],[Contador]]/SUM(Tabla_Dev[Contador])</f>
        <v>1.7646096156993333E-4</v>
      </c>
      <c r="O125" s="34">
        <v>43095</v>
      </c>
      <c r="P125" s="36">
        <v>4.0074149346801979E-2</v>
      </c>
      <c r="Q125" s="2">
        <f t="shared" si="6"/>
        <v>124</v>
      </c>
      <c r="R125" s="3">
        <f>Tabla_Rf_cop_usd[[#This Row],[Contador]]/SUM(Tabla_Rf_cop_usd[Contador])</f>
        <v>1.5101306628377548E-4</v>
      </c>
    </row>
    <row r="126" spans="1:18">
      <c r="A126" s="34">
        <v>43109</v>
      </c>
      <c r="B126" s="35">
        <v>6.6202214789322603E-2</v>
      </c>
      <c r="C126" s="36">
        <v>3.0601996852595098E-2</v>
      </c>
      <c r="D126" s="36">
        <f>((1+Tabla_Inflacion[[#This Row],[TES_COP]])/(1+Tabla_Inflacion[[#This Row],[TES UVR]]))-1</f>
        <v>3.4543129205502066E-2</v>
      </c>
      <c r="E126" s="2">
        <f t="shared" si="5"/>
        <v>125</v>
      </c>
      <c r="F126" s="37">
        <f>Tabla_Inflacion[[#This Row],[Contador]]/SUM(Tabla_Inflacion[Contador])</f>
        <v>1.7788403384065861E-4</v>
      </c>
      <c r="H126" s="34">
        <v>43109</v>
      </c>
      <c r="I126" s="36">
        <v>6.6202214789322603E-2</v>
      </c>
      <c r="J126" s="35">
        <v>3.0601996852595098E-2</v>
      </c>
      <c r="K126" s="42">
        <f>((1+Tabla_Dev[[#This Row],[TES_COP]])/(1+Tabla_Dev[[#This Row],[Curva_CO_USD]]))-1</f>
        <v>3.4543129205502066E-2</v>
      </c>
      <c r="L126" s="52">
        <f t="shared" ref="L126:L189" si="7">L125+1</f>
        <v>125</v>
      </c>
      <c r="M126" s="37">
        <f>Tabla_Dev[[#This Row],[Contador]]/SUM(Tabla_Dev[Contador])</f>
        <v>1.7788403384065861E-4</v>
      </c>
      <c r="O126" s="34">
        <v>43096</v>
      </c>
      <c r="P126" s="36">
        <v>3.9877383821670831E-2</v>
      </c>
      <c r="Q126" s="2">
        <f t="shared" si="6"/>
        <v>125</v>
      </c>
      <c r="R126" s="3">
        <f>Tabla_Rf_cop_usd[[#This Row],[Contador]]/SUM(Tabla_Rf_cop_usd[Contador])</f>
        <v>1.522309135925156E-4</v>
      </c>
    </row>
    <row r="127" spans="1:18">
      <c r="A127" s="34">
        <v>43110</v>
      </c>
      <c r="B127" s="35">
        <v>6.6435965114243004E-2</v>
      </c>
      <c r="C127" s="36">
        <v>3.0940718982721101E-2</v>
      </c>
      <c r="D127" s="36">
        <f>((1+Tabla_Inflacion[[#This Row],[TES_COP]])/(1+Tabla_Inflacion[[#This Row],[TES UVR]]))-1</f>
        <v>3.4429958462157462E-2</v>
      </c>
      <c r="E127" s="2">
        <f t="shared" si="5"/>
        <v>126</v>
      </c>
      <c r="F127" s="37">
        <f>Tabla_Inflacion[[#This Row],[Contador]]/SUM(Tabla_Inflacion[Contador])</f>
        <v>1.7930710611138386E-4</v>
      </c>
      <c r="H127" s="34">
        <v>43110</v>
      </c>
      <c r="I127" s="36">
        <v>6.6435965114243004E-2</v>
      </c>
      <c r="J127" s="35">
        <v>3.0940718982721101E-2</v>
      </c>
      <c r="K127" s="42">
        <f>((1+Tabla_Dev[[#This Row],[TES_COP]])/(1+Tabla_Dev[[#This Row],[Curva_CO_USD]]))-1</f>
        <v>3.4429958462157462E-2</v>
      </c>
      <c r="L127" s="52">
        <f t="shared" si="7"/>
        <v>126</v>
      </c>
      <c r="M127" s="37">
        <f>Tabla_Dev[[#This Row],[Contador]]/SUM(Tabla_Dev[Contador])</f>
        <v>1.7930710611138386E-4</v>
      </c>
      <c r="O127" s="34">
        <v>43097</v>
      </c>
      <c r="P127" s="36">
        <v>3.9807029136572858E-2</v>
      </c>
      <c r="Q127" s="2">
        <f t="shared" si="6"/>
        <v>126</v>
      </c>
      <c r="R127" s="3">
        <f>Tabla_Rf_cop_usd[[#This Row],[Contador]]/SUM(Tabla_Rf_cop_usd[Contador])</f>
        <v>1.5344876090125573E-4</v>
      </c>
    </row>
    <row r="128" spans="1:18">
      <c r="A128" s="34">
        <v>43111</v>
      </c>
      <c r="B128" s="35">
        <v>6.6133970459362396E-2</v>
      </c>
      <c r="C128" s="36">
        <v>3.0972651316461798E-2</v>
      </c>
      <c r="D128" s="36">
        <f>((1+Tabla_Inflacion[[#This Row],[TES_COP]])/(1+Tabla_Inflacion[[#This Row],[TES UVR]]))-1</f>
        <v>3.41049969637921E-2</v>
      </c>
      <c r="E128" s="2">
        <f t="shared" si="5"/>
        <v>127</v>
      </c>
      <c r="F128" s="37">
        <f>Tabla_Inflacion[[#This Row],[Contador]]/SUM(Tabla_Inflacion[Contador])</f>
        <v>1.8073017838210915E-4</v>
      </c>
      <c r="H128" s="34">
        <v>43111</v>
      </c>
      <c r="I128" s="36">
        <v>6.6133970459362396E-2</v>
      </c>
      <c r="J128" s="35">
        <v>3.0972651316461798E-2</v>
      </c>
      <c r="K128" s="42">
        <f>((1+Tabla_Dev[[#This Row],[TES_COP]])/(1+Tabla_Dev[[#This Row],[Curva_CO_USD]]))-1</f>
        <v>3.41049969637921E-2</v>
      </c>
      <c r="L128" s="52">
        <f t="shared" si="7"/>
        <v>127</v>
      </c>
      <c r="M128" s="37">
        <f>Tabla_Dev[[#This Row],[Contador]]/SUM(Tabla_Dev[Contador])</f>
        <v>1.8073017838210915E-4</v>
      </c>
      <c r="O128" s="34">
        <v>43098</v>
      </c>
      <c r="P128" s="36">
        <v>3.9708460545653024E-2</v>
      </c>
      <c r="Q128" s="2">
        <f t="shared" si="6"/>
        <v>127</v>
      </c>
      <c r="R128" s="3">
        <f>Tabla_Rf_cop_usd[[#This Row],[Contador]]/SUM(Tabla_Rf_cop_usd[Contador])</f>
        <v>1.5466660820999585E-4</v>
      </c>
    </row>
    <row r="129" spans="1:18">
      <c r="A129" s="34">
        <v>43112</v>
      </c>
      <c r="B129" s="35">
        <v>6.6296560250757697E-2</v>
      </c>
      <c r="C129" s="36">
        <v>3.1348925483702696E-2</v>
      </c>
      <c r="D129" s="36">
        <f>((1+Tabla_Inflacion[[#This Row],[TES_COP]])/(1+Tabla_Inflacion[[#This Row],[TES UVR]]))-1</f>
        <v>3.3885364985147604E-2</v>
      </c>
      <c r="E129" s="2">
        <f t="shared" si="5"/>
        <v>128</v>
      </c>
      <c r="F129" s="37">
        <f>Tabla_Inflacion[[#This Row],[Contador]]/SUM(Tabla_Inflacion[Contador])</f>
        <v>1.821532506528344E-4</v>
      </c>
      <c r="H129" s="34">
        <v>43112</v>
      </c>
      <c r="I129" s="36">
        <v>6.6296560250757697E-2</v>
      </c>
      <c r="J129" s="35">
        <v>3.1348925483702696E-2</v>
      </c>
      <c r="K129" s="42">
        <f>((1+Tabla_Dev[[#This Row],[TES_COP]])/(1+Tabla_Dev[[#This Row],[Curva_CO_USD]]))-1</f>
        <v>3.3885364985147604E-2</v>
      </c>
      <c r="L129" s="52">
        <f t="shared" si="7"/>
        <v>128</v>
      </c>
      <c r="M129" s="37">
        <f>Tabla_Dev[[#This Row],[Contador]]/SUM(Tabla_Dev[Contador])</f>
        <v>1.821532506528344E-4</v>
      </c>
      <c r="O129" s="34">
        <v>43102</v>
      </c>
      <c r="P129" s="36">
        <v>3.989848187603906E-2</v>
      </c>
      <c r="Q129" s="2">
        <f t="shared" si="6"/>
        <v>128</v>
      </c>
      <c r="R129" s="3">
        <f>Tabla_Rf_cop_usd[[#This Row],[Contador]]/SUM(Tabla_Rf_cop_usd[Contador])</f>
        <v>1.5588445551873597E-4</v>
      </c>
    </row>
    <row r="130" spans="1:18">
      <c r="A130" s="34">
        <v>43115</v>
      </c>
      <c r="B130" s="35">
        <v>6.6823008969441697E-2</v>
      </c>
      <c r="C130" s="36">
        <v>3.1580372881787097E-2</v>
      </c>
      <c r="D130" s="36">
        <f>((1+Tabla_Inflacion[[#This Row],[TES_COP]])/(1+Tabla_Inflacion[[#This Row],[TES UVR]]))-1</f>
        <v>3.416373267087458E-2</v>
      </c>
      <c r="E130" s="2">
        <f t="shared" si="5"/>
        <v>129</v>
      </c>
      <c r="F130" s="37">
        <f>Tabla_Inflacion[[#This Row],[Contador]]/SUM(Tabla_Inflacion[Contador])</f>
        <v>1.8357632292355968E-4</v>
      </c>
      <c r="H130" s="34">
        <v>43115</v>
      </c>
      <c r="I130" s="36">
        <v>6.6823008969441697E-2</v>
      </c>
      <c r="J130" s="35">
        <v>3.1580372881787097E-2</v>
      </c>
      <c r="K130" s="42">
        <f>((1+Tabla_Dev[[#This Row],[TES_COP]])/(1+Tabla_Dev[[#This Row],[Curva_CO_USD]]))-1</f>
        <v>3.416373267087458E-2</v>
      </c>
      <c r="L130" s="52">
        <f t="shared" si="7"/>
        <v>129</v>
      </c>
      <c r="M130" s="37">
        <f>Tabla_Dev[[#This Row],[Contador]]/SUM(Tabla_Dev[Contador])</f>
        <v>1.8357632292355968E-4</v>
      </c>
      <c r="O130" s="34">
        <v>43103</v>
      </c>
      <c r="P130" s="36">
        <v>3.9835176151770124E-2</v>
      </c>
      <c r="Q130" s="2">
        <f t="shared" si="6"/>
        <v>129</v>
      </c>
      <c r="R130" s="3">
        <f>Tabla_Rf_cop_usd[[#This Row],[Contador]]/SUM(Tabla_Rf_cop_usd[Contador])</f>
        <v>1.571023028274761E-4</v>
      </c>
    </row>
    <row r="131" spans="1:18">
      <c r="A131" s="34">
        <v>43116</v>
      </c>
      <c r="B131" s="35">
        <v>6.7270333389428699E-2</v>
      </c>
      <c r="C131" s="36">
        <v>3.1784487953433999E-2</v>
      </c>
      <c r="D131" s="36">
        <f>((1+Tabla_Inflacion[[#This Row],[TES_COP]])/(1+Tabla_Inflacion[[#This Row],[TES UVR]]))-1</f>
        <v>3.4392691352030047E-2</v>
      </c>
      <c r="E131" s="2">
        <f t="shared" ref="E131:E194" si="8">E130+1</f>
        <v>130</v>
      </c>
      <c r="F131" s="37">
        <f>Tabla_Inflacion[[#This Row],[Contador]]/SUM(Tabla_Inflacion[Contador])</f>
        <v>1.8499939519428494E-4</v>
      </c>
      <c r="H131" s="34">
        <v>43116</v>
      </c>
      <c r="I131" s="36">
        <v>6.7270333389428699E-2</v>
      </c>
      <c r="J131" s="35">
        <v>3.1784487953433999E-2</v>
      </c>
      <c r="K131" s="42">
        <f>((1+Tabla_Dev[[#This Row],[TES_COP]])/(1+Tabla_Dev[[#This Row],[Curva_CO_USD]]))-1</f>
        <v>3.4392691352030047E-2</v>
      </c>
      <c r="L131" s="52">
        <f t="shared" si="7"/>
        <v>130</v>
      </c>
      <c r="M131" s="37">
        <f>Tabla_Dev[[#This Row],[Contador]]/SUM(Tabla_Dev[Contador])</f>
        <v>1.8499939519428494E-4</v>
      </c>
      <c r="O131" s="34">
        <v>43104</v>
      </c>
      <c r="P131" s="36">
        <v>3.9785914374154352E-2</v>
      </c>
      <c r="Q131" s="2">
        <f t="shared" si="6"/>
        <v>130</v>
      </c>
      <c r="R131" s="3">
        <f>Tabla_Rf_cop_usd[[#This Row],[Contador]]/SUM(Tabla_Rf_cop_usd[Contador])</f>
        <v>1.5832015013621622E-4</v>
      </c>
    </row>
    <row r="132" spans="1:18">
      <c r="A132" s="34">
        <v>43117</v>
      </c>
      <c r="B132" s="35">
        <v>6.72129161082992E-2</v>
      </c>
      <c r="C132" s="36">
        <v>3.2519373595801898E-2</v>
      </c>
      <c r="D132" s="36">
        <f>((1+Tabla_Inflacion[[#This Row],[TES_COP]])/(1+Tabla_Inflacion[[#This Row],[TES UVR]]))-1</f>
        <v>3.3600863479854581E-2</v>
      </c>
      <c r="E132" s="2">
        <f t="shared" si="8"/>
        <v>131</v>
      </c>
      <c r="F132" s="37">
        <f>Tabla_Inflacion[[#This Row],[Contador]]/SUM(Tabla_Inflacion[Contador])</f>
        <v>1.8642246746501022E-4</v>
      </c>
      <c r="H132" s="34">
        <v>43117</v>
      </c>
      <c r="I132" s="36">
        <v>6.72129161082992E-2</v>
      </c>
      <c r="J132" s="35">
        <v>3.2519373595801898E-2</v>
      </c>
      <c r="K132" s="42">
        <f>((1+Tabla_Dev[[#This Row],[TES_COP]])/(1+Tabla_Dev[[#This Row],[Curva_CO_USD]]))-1</f>
        <v>3.3600863479854581E-2</v>
      </c>
      <c r="L132" s="52">
        <f t="shared" si="7"/>
        <v>131</v>
      </c>
      <c r="M132" s="37">
        <f>Tabla_Dev[[#This Row],[Contador]]/SUM(Tabla_Dev[Contador])</f>
        <v>1.8642246746501022E-4</v>
      </c>
      <c r="O132" s="34">
        <v>43105</v>
      </c>
      <c r="P132" s="36">
        <v>3.975071452567347E-2</v>
      </c>
      <c r="Q132" s="2">
        <f t="shared" si="6"/>
        <v>131</v>
      </c>
      <c r="R132" s="3">
        <f>Tabla_Rf_cop_usd[[#This Row],[Contador]]/SUM(Tabla_Rf_cop_usd[Contador])</f>
        <v>1.5953799744495634E-4</v>
      </c>
    </row>
    <row r="133" spans="1:18">
      <c r="A133" s="34">
        <v>43118</v>
      </c>
      <c r="B133" s="35">
        <v>6.7727076926674901E-2</v>
      </c>
      <c r="C133" s="36">
        <v>3.2236883414976401E-2</v>
      </c>
      <c r="D133" s="36">
        <f>((1+Tabla_Inflacion[[#This Row],[TES_COP]])/(1+Tabla_Inflacion[[#This Row],[TES UVR]]))-1</f>
        <v>3.4381830451829298E-2</v>
      </c>
      <c r="E133" s="2">
        <f t="shared" si="8"/>
        <v>132</v>
      </c>
      <c r="F133" s="37">
        <f>Tabla_Inflacion[[#This Row],[Contador]]/SUM(Tabla_Inflacion[Contador])</f>
        <v>1.8784553973573548E-4</v>
      </c>
      <c r="H133" s="34">
        <v>43118</v>
      </c>
      <c r="I133" s="36">
        <v>6.7727076926674901E-2</v>
      </c>
      <c r="J133" s="35">
        <v>3.2236883414976401E-2</v>
      </c>
      <c r="K133" s="42">
        <f>((1+Tabla_Dev[[#This Row],[TES_COP]])/(1+Tabla_Dev[[#This Row],[Curva_CO_USD]]))-1</f>
        <v>3.4381830451829298E-2</v>
      </c>
      <c r="L133" s="52">
        <f t="shared" si="7"/>
        <v>132</v>
      </c>
      <c r="M133" s="37">
        <f>Tabla_Dev[[#This Row],[Contador]]/SUM(Tabla_Dev[Contador])</f>
        <v>1.8784553973573548E-4</v>
      </c>
      <c r="O133" s="34">
        <v>43108</v>
      </c>
      <c r="P133" s="36">
        <v>3.9835176151770124E-2</v>
      </c>
      <c r="Q133" s="2">
        <f t="shared" si="6"/>
        <v>132</v>
      </c>
      <c r="R133" s="3">
        <f>Tabla_Rf_cop_usd[[#This Row],[Contador]]/SUM(Tabla_Rf_cop_usd[Contador])</f>
        <v>1.6075584475369647E-4</v>
      </c>
    </row>
    <row r="134" spans="1:18">
      <c r="A134" s="34">
        <v>43119</v>
      </c>
      <c r="B134" s="35">
        <v>6.7971892826542604E-2</v>
      </c>
      <c r="C134" s="36">
        <v>3.2944959673187099E-2</v>
      </c>
      <c r="D134" s="36">
        <f>((1+Tabla_Inflacion[[#This Row],[TES_COP]])/(1+Tabla_Inflacion[[#This Row],[TES UVR]]))-1</f>
        <v>3.3909776920193258E-2</v>
      </c>
      <c r="E134" s="2">
        <f t="shared" si="8"/>
        <v>133</v>
      </c>
      <c r="F134" s="37">
        <f>Tabla_Inflacion[[#This Row],[Contador]]/SUM(Tabla_Inflacion[Contador])</f>
        <v>1.8926861200646076E-4</v>
      </c>
      <c r="H134" s="34">
        <v>43119</v>
      </c>
      <c r="I134" s="36">
        <v>6.7971892826542604E-2</v>
      </c>
      <c r="J134" s="35">
        <v>3.2944959673187099E-2</v>
      </c>
      <c r="K134" s="42">
        <f>((1+Tabla_Dev[[#This Row],[TES_COP]])/(1+Tabla_Dev[[#This Row],[Curva_CO_USD]]))-1</f>
        <v>3.3909776920193258E-2</v>
      </c>
      <c r="L134" s="52">
        <f t="shared" si="7"/>
        <v>133</v>
      </c>
      <c r="M134" s="37">
        <f>Tabla_Dev[[#This Row],[Contador]]/SUM(Tabla_Dev[Contador])</f>
        <v>1.8926861200646076E-4</v>
      </c>
      <c r="O134" s="34">
        <v>43109</v>
      </c>
      <c r="P134" s="36">
        <v>4.0158374974854638E-2</v>
      </c>
      <c r="Q134" s="2">
        <f t="shared" si="6"/>
        <v>133</v>
      </c>
      <c r="R134" s="3">
        <f>Tabla_Rf_cop_usd[[#This Row],[Contador]]/SUM(Tabla_Rf_cop_usd[Contador])</f>
        <v>1.6197369206243659E-4</v>
      </c>
    </row>
    <row r="135" spans="1:18">
      <c r="A135" s="34">
        <v>43122</v>
      </c>
      <c r="B135" s="35">
        <v>6.7925098563250297E-2</v>
      </c>
      <c r="C135" s="36">
        <v>3.2413238388549599E-2</v>
      </c>
      <c r="D135" s="36">
        <f>((1+Tabla_Inflacion[[#This Row],[TES_COP]])/(1+Tabla_Inflacion[[#This Row],[TES UVR]]))-1</f>
        <v>3.4396943834360094E-2</v>
      </c>
      <c r="E135" s="2">
        <f t="shared" si="8"/>
        <v>134</v>
      </c>
      <c r="F135" s="37">
        <f>Tabla_Inflacion[[#This Row],[Contador]]/SUM(Tabla_Inflacion[Contador])</f>
        <v>1.9069168427718601E-4</v>
      </c>
      <c r="H135" s="34">
        <v>43122</v>
      </c>
      <c r="I135" s="36">
        <v>6.7925098563250297E-2</v>
      </c>
      <c r="J135" s="35">
        <v>3.2413238388549599E-2</v>
      </c>
      <c r="K135" s="42">
        <f>((1+Tabla_Dev[[#This Row],[TES_COP]])/(1+Tabla_Dev[[#This Row],[Curva_CO_USD]]))-1</f>
        <v>3.4396943834360094E-2</v>
      </c>
      <c r="L135" s="52">
        <f t="shared" si="7"/>
        <v>134</v>
      </c>
      <c r="M135" s="37">
        <f>Tabla_Dev[[#This Row],[Contador]]/SUM(Tabla_Dev[Contador])</f>
        <v>1.9069168427718601E-4</v>
      </c>
      <c r="O135" s="34">
        <v>43110</v>
      </c>
      <c r="P135" s="36">
        <v>4.050166071960426E-2</v>
      </c>
      <c r="Q135" s="2">
        <f t="shared" si="6"/>
        <v>134</v>
      </c>
      <c r="R135" s="3">
        <f>Tabla_Rf_cop_usd[[#This Row],[Contador]]/SUM(Tabla_Rf_cop_usd[Contador])</f>
        <v>1.6319153937117671E-4</v>
      </c>
    </row>
    <row r="136" spans="1:18">
      <c r="A136" s="34">
        <v>43123</v>
      </c>
      <c r="B136" s="35">
        <v>6.77535034036683E-2</v>
      </c>
      <c r="C136" s="36">
        <v>3.2483822981706004E-2</v>
      </c>
      <c r="D136" s="36">
        <f>((1+Tabla_Inflacion[[#This Row],[TES_COP]])/(1+Tabla_Inflacion[[#This Row],[TES UVR]]))-1</f>
        <v>3.41600319897577E-2</v>
      </c>
      <c r="E136" s="2">
        <f t="shared" si="8"/>
        <v>135</v>
      </c>
      <c r="F136" s="37">
        <f>Tabla_Inflacion[[#This Row],[Contador]]/SUM(Tabla_Inflacion[Contador])</f>
        <v>1.921147565479113E-4</v>
      </c>
      <c r="H136" s="34">
        <v>43123</v>
      </c>
      <c r="I136" s="36">
        <v>6.77535034036683E-2</v>
      </c>
      <c r="J136" s="35">
        <v>3.2483822981706004E-2</v>
      </c>
      <c r="K136" s="42">
        <f>((1+Tabla_Dev[[#This Row],[TES_COP]])/(1+Tabla_Dev[[#This Row],[Curva_CO_USD]]))-1</f>
        <v>3.41600319897577E-2</v>
      </c>
      <c r="L136" s="52">
        <f t="shared" si="7"/>
        <v>135</v>
      </c>
      <c r="M136" s="37">
        <f>Tabla_Dev[[#This Row],[Contador]]/SUM(Tabla_Dev[Contador])</f>
        <v>1.921147565479113E-4</v>
      </c>
      <c r="O136" s="34">
        <v>43111</v>
      </c>
      <c r="P136" s="36">
        <v>4.0508655947401717E-2</v>
      </c>
      <c r="Q136" s="2">
        <f t="shared" si="6"/>
        <v>135</v>
      </c>
      <c r="R136" s="3">
        <f>Tabla_Rf_cop_usd[[#This Row],[Contador]]/SUM(Tabla_Rf_cop_usd[Contador])</f>
        <v>1.6440938667991684E-4</v>
      </c>
    </row>
    <row r="137" spans="1:18">
      <c r="A137" s="34">
        <v>43124</v>
      </c>
      <c r="B137" s="35">
        <v>6.7310981005674606E-2</v>
      </c>
      <c r="C137" s="36">
        <v>3.2297571095883701E-2</v>
      </c>
      <c r="D137" s="36">
        <f>((1+Tabla_Inflacion[[#This Row],[TES_COP]])/(1+Tabla_Inflacion[[#This Row],[TES UVR]]))-1</f>
        <v>3.3917942742634599E-2</v>
      </c>
      <c r="E137" s="2">
        <f t="shared" si="8"/>
        <v>136</v>
      </c>
      <c r="F137" s="37">
        <f>Tabla_Inflacion[[#This Row],[Contador]]/SUM(Tabla_Inflacion[Contador])</f>
        <v>1.9353782881863655E-4</v>
      </c>
      <c r="H137" s="34">
        <v>43124</v>
      </c>
      <c r="I137" s="36">
        <v>6.7310981005674606E-2</v>
      </c>
      <c r="J137" s="35">
        <v>3.2297571095883701E-2</v>
      </c>
      <c r="K137" s="42">
        <f>((1+Tabla_Dev[[#This Row],[TES_COP]])/(1+Tabla_Dev[[#This Row],[Curva_CO_USD]]))-1</f>
        <v>3.3917942742634599E-2</v>
      </c>
      <c r="L137" s="52">
        <f t="shared" si="7"/>
        <v>136</v>
      </c>
      <c r="M137" s="37">
        <f>Tabla_Dev[[#This Row],[Contador]]/SUM(Tabla_Dev[Contador])</f>
        <v>1.9353782881863655E-4</v>
      </c>
      <c r="O137" s="34">
        <v>43112</v>
      </c>
      <c r="P137" s="36">
        <v>4.0333648143380252E-2</v>
      </c>
      <c r="Q137" s="2">
        <f t="shared" si="6"/>
        <v>136</v>
      </c>
      <c r="R137" s="3">
        <f>Tabla_Rf_cop_usd[[#This Row],[Contador]]/SUM(Tabla_Rf_cop_usd[Contador])</f>
        <v>1.6562723398865696E-4</v>
      </c>
    </row>
    <row r="138" spans="1:18">
      <c r="A138" s="34">
        <v>43125</v>
      </c>
      <c r="B138" s="35">
        <v>6.6850808800676703E-2</v>
      </c>
      <c r="C138" s="36">
        <v>3.2092448229016697E-2</v>
      </c>
      <c r="D138" s="36">
        <f>((1+Tabla_Inflacion[[#This Row],[TES_COP]])/(1+Tabla_Inflacion[[#This Row],[TES UVR]]))-1</f>
        <v>3.3677565058539471E-2</v>
      </c>
      <c r="E138" s="2">
        <f t="shared" si="8"/>
        <v>137</v>
      </c>
      <c r="F138" s="37">
        <f>Tabla_Inflacion[[#This Row],[Contador]]/SUM(Tabla_Inflacion[Contador])</f>
        <v>1.9496090108936184E-4</v>
      </c>
      <c r="H138" s="34">
        <v>43125</v>
      </c>
      <c r="I138" s="36">
        <v>6.6850808800676703E-2</v>
      </c>
      <c r="J138" s="35">
        <v>3.2092448229016697E-2</v>
      </c>
      <c r="K138" s="42">
        <f>((1+Tabla_Dev[[#This Row],[TES_COP]])/(1+Tabla_Dev[[#This Row],[Curva_CO_USD]]))-1</f>
        <v>3.3677565058539471E-2</v>
      </c>
      <c r="L138" s="52">
        <f t="shared" si="7"/>
        <v>137</v>
      </c>
      <c r="M138" s="37">
        <f>Tabla_Dev[[#This Row],[Contador]]/SUM(Tabla_Dev[Contador])</f>
        <v>1.9496090108936184E-4</v>
      </c>
      <c r="O138" s="34">
        <v>43115</v>
      </c>
      <c r="P138" s="36">
        <v>4.0326642317287664E-2</v>
      </c>
      <c r="Q138" s="2">
        <f t="shared" si="6"/>
        <v>137</v>
      </c>
      <c r="R138" s="3">
        <f>Tabla_Rf_cop_usd[[#This Row],[Contador]]/SUM(Tabla_Rf_cop_usd[Contador])</f>
        <v>1.6684508129739708E-4</v>
      </c>
    </row>
    <row r="139" spans="1:18">
      <c r="A139" s="34">
        <v>43126</v>
      </c>
      <c r="B139" s="35">
        <v>6.7076668894510791E-2</v>
      </c>
      <c r="C139" s="36">
        <v>3.2327987699742301E-2</v>
      </c>
      <c r="D139" s="36">
        <f>((1+Tabla_Inflacion[[#This Row],[TES_COP]])/(1+Tabla_Inflacion[[#This Row],[TES UVR]]))-1</f>
        <v>3.3660504809325698E-2</v>
      </c>
      <c r="E139" s="2">
        <f t="shared" si="8"/>
        <v>138</v>
      </c>
      <c r="F139" s="37">
        <f>Tabla_Inflacion[[#This Row],[Contador]]/SUM(Tabla_Inflacion[Contador])</f>
        <v>1.9638397336008709E-4</v>
      </c>
      <c r="H139" s="34">
        <v>43126</v>
      </c>
      <c r="I139" s="36">
        <v>6.7076668894510791E-2</v>
      </c>
      <c r="J139" s="35">
        <v>3.2327987699742301E-2</v>
      </c>
      <c r="K139" s="42">
        <f>((1+Tabla_Dev[[#This Row],[TES_COP]])/(1+Tabla_Dev[[#This Row],[Curva_CO_USD]]))-1</f>
        <v>3.3660504809325698E-2</v>
      </c>
      <c r="L139" s="52">
        <f t="shared" si="7"/>
        <v>138</v>
      </c>
      <c r="M139" s="37">
        <f>Tabla_Dev[[#This Row],[Contador]]/SUM(Tabla_Dev[Contador])</f>
        <v>1.9638397336008709E-4</v>
      </c>
      <c r="O139" s="34">
        <v>43116</v>
      </c>
      <c r="P139" s="36">
        <v>4.0109250818566533E-2</v>
      </c>
      <c r="Q139" s="2">
        <f t="shared" si="6"/>
        <v>138</v>
      </c>
      <c r="R139" s="3">
        <f>Tabla_Rf_cop_usd[[#This Row],[Contador]]/SUM(Tabla_Rf_cop_usd[Contador])</f>
        <v>1.6806292860613721E-4</v>
      </c>
    </row>
    <row r="140" spans="1:18">
      <c r="A140" s="34">
        <v>43129</v>
      </c>
      <c r="B140" s="35">
        <v>6.7162401847477404E-2</v>
      </c>
      <c r="C140" s="36">
        <v>3.2325162997882503E-2</v>
      </c>
      <c r="D140" s="36">
        <f>((1+Tabla_Inflacion[[#This Row],[TES_COP]])/(1+Tabla_Inflacion[[#This Row],[TES UVR]]))-1</f>
        <v>3.3746381564920158E-2</v>
      </c>
      <c r="E140" s="2">
        <f t="shared" si="8"/>
        <v>139</v>
      </c>
      <c r="F140" s="37">
        <f>Tabla_Inflacion[[#This Row],[Contador]]/SUM(Tabla_Inflacion[Contador])</f>
        <v>1.9780704563081237E-4</v>
      </c>
      <c r="H140" s="34">
        <v>43129</v>
      </c>
      <c r="I140" s="36">
        <v>6.7162401847477404E-2</v>
      </c>
      <c r="J140" s="35">
        <v>3.2325162997882503E-2</v>
      </c>
      <c r="K140" s="42">
        <f>((1+Tabla_Dev[[#This Row],[TES_COP]])/(1+Tabla_Dev[[#This Row],[Curva_CO_USD]]))-1</f>
        <v>3.3746381564920158E-2</v>
      </c>
      <c r="L140" s="52">
        <f t="shared" si="7"/>
        <v>139</v>
      </c>
      <c r="M140" s="37">
        <f>Tabla_Dev[[#This Row],[Contador]]/SUM(Tabla_Dev[Contador])</f>
        <v>1.9780704563081237E-4</v>
      </c>
      <c r="O140" s="34">
        <v>43117</v>
      </c>
      <c r="P140" s="36">
        <v>3.9884416934523159E-2</v>
      </c>
      <c r="Q140" s="2">
        <f t="shared" si="6"/>
        <v>139</v>
      </c>
      <c r="R140" s="3">
        <f>Tabla_Rf_cop_usd[[#This Row],[Contador]]/SUM(Tabla_Rf_cop_usd[Contador])</f>
        <v>1.6928077591487736E-4</v>
      </c>
    </row>
    <row r="141" spans="1:18">
      <c r="A141" s="34">
        <v>43130</v>
      </c>
      <c r="B141" s="35">
        <v>6.7361573762529103E-2</v>
      </c>
      <c r="C141" s="36">
        <v>3.2595844990658901E-2</v>
      </c>
      <c r="D141" s="36">
        <f>((1+Tabla_Inflacion[[#This Row],[TES_COP]])/(1+Tabla_Inflacion[[#This Row],[TES UVR]]))-1</f>
        <v>3.3668282649524484E-2</v>
      </c>
      <c r="E141" s="2">
        <f t="shared" si="8"/>
        <v>140</v>
      </c>
      <c r="F141" s="37">
        <f>Tabla_Inflacion[[#This Row],[Contador]]/SUM(Tabla_Inflacion[Contador])</f>
        <v>1.9923011790153763E-4</v>
      </c>
      <c r="H141" s="34">
        <v>43130</v>
      </c>
      <c r="I141" s="36">
        <v>6.7361573762529103E-2</v>
      </c>
      <c r="J141" s="35">
        <v>3.2595844990658901E-2</v>
      </c>
      <c r="K141" s="42">
        <f>((1+Tabla_Dev[[#This Row],[TES_COP]])/(1+Tabla_Dev[[#This Row],[Curva_CO_USD]]))-1</f>
        <v>3.3668282649524484E-2</v>
      </c>
      <c r="L141" s="52">
        <f t="shared" si="7"/>
        <v>140</v>
      </c>
      <c r="M141" s="37">
        <f>Tabla_Dev[[#This Row],[Contador]]/SUM(Tabla_Dev[Contador])</f>
        <v>1.9923011790153763E-4</v>
      </c>
      <c r="O141" s="34">
        <v>43118</v>
      </c>
      <c r="P141" s="36">
        <v>4.0067127772868139E-2</v>
      </c>
      <c r="Q141" s="2">
        <f t="shared" si="6"/>
        <v>140</v>
      </c>
      <c r="R141" s="3">
        <f>Tabla_Rf_cop_usd[[#This Row],[Contador]]/SUM(Tabla_Rf_cop_usd[Contador])</f>
        <v>1.7049862322361748E-4</v>
      </c>
    </row>
    <row r="142" spans="1:18">
      <c r="A142" s="34">
        <v>43131</v>
      </c>
      <c r="B142" s="35">
        <v>6.6863126441612394E-2</v>
      </c>
      <c r="C142" s="36">
        <v>3.2275142901560201E-2</v>
      </c>
      <c r="D142" s="36">
        <f>((1+Tabla_Inflacion[[#This Row],[TES_COP]])/(1+Tabla_Inflacion[[#This Row],[TES UVR]]))-1</f>
        <v>3.3506554699002988E-2</v>
      </c>
      <c r="E142" s="2">
        <f t="shared" si="8"/>
        <v>141</v>
      </c>
      <c r="F142" s="37">
        <f>Tabla_Inflacion[[#This Row],[Contador]]/SUM(Tabla_Inflacion[Contador])</f>
        <v>2.0065319017226291E-4</v>
      </c>
      <c r="H142" s="34">
        <v>43131</v>
      </c>
      <c r="I142" s="36">
        <v>6.6863126441612394E-2</v>
      </c>
      <c r="J142" s="35">
        <v>3.2275142901560201E-2</v>
      </c>
      <c r="K142" s="42">
        <f>((1+Tabla_Dev[[#This Row],[TES_COP]])/(1+Tabla_Dev[[#This Row],[Curva_CO_USD]]))-1</f>
        <v>3.3506554699002988E-2</v>
      </c>
      <c r="L142" s="52">
        <f t="shared" si="7"/>
        <v>141</v>
      </c>
      <c r="M142" s="37">
        <f>Tabla_Dev[[#This Row],[Contador]]/SUM(Tabla_Dev[Contador])</f>
        <v>2.0065319017226291E-4</v>
      </c>
      <c r="O142" s="34">
        <v>43119</v>
      </c>
      <c r="P142" s="36">
        <v>4.0564602538116556E-2</v>
      </c>
      <c r="Q142" s="2">
        <f t="shared" si="6"/>
        <v>141</v>
      </c>
      <c r="R142" s="3">
        <f>Tabla_Rf_cop_usd[[#This Row],[Contador]]/SUM(Tabla_Rf_cop_usd[Contador])</f>
        <v>1.717164705323576E-4</v>
      </c>
    </row>
    <row r="143" spans="1:18">
      <c r="A143" s="34">
        <v>43132</v>
      </c>
      <c r="B143" s="35">
        <v>6.6603348128567497E-2</v>
      </c>
      <c r="C143" s="36">
        <v>3.2108863692719099E-2</v>
      </c>
      <c r="D143" s="36">
        <f>((1+Tabla_Inflacion[[#This Row],[TES_COP]])/(1+Tabla_Inflacion[[#This Row],[TES UVR]]))-1</f>
        <v>3.3421362464064686E-2</v>
      </c>
      <c r="E143" s="2">
        <f t="shared" si="8"/>
        <v>142</v>
      </c>
      <c r="F143" s="37">
        <f>Tabla_Inflacion[[#This Row],[Contador]]/SUM(Tabla_Inflacion[Contador])</f>
        <v>2.0207626244298817E-4</v>
      </c>
      <c r="H143" s="34">
        <v>43132</v>
      </c>
      <c r="I143" s="36">
        <v>6.6603348128567497E-2</v>
      </c>
      <c r="J143" s="35">
        <v>3.2108863692719099E-2</v>
      </c>
      <c r="K143" s="42">
        <f>((1+Tabla_Dev[[#This Row],[TES_COP]])/(1+Tabla_Dev[[#This Row],[Curva_CO_USD]]))-1</f>
        <v>3.3421362464064686E-2</v>
      </c>
      <c r="L143" s="52">
        <f t="shared" si="7"/>
        <v>142</v>
      </c>
      <c r="M143" s="37">
        <f>Tabla_Dev[[#This Row],[Contador]]/SUM(Tabla_Dev[Contador])</f>
        <v>2.0207626244298817E-4</v>
      </c>
      <c r="O143" s="34">
        <v>43122</v>
      </c>
      <c r="P143" s="36">
        <v>4.068339923366171E-2</v>
      </c>
      <c r="Q143" s="2">
        <f t="shared" si="6"/>
        <v>142</v>
      </c>
      <c r="R143" s="3">
        <f>Tabla_Rf_cop_usd[[#This Row],[Contador]]/SUM(Tabla_Rf_cop_usd[Contador])</f>
        <v>1.7293431784109773E-4</v>
      </c>
    </row>
    <row r="144" spans="1:18">
      <c r="A144" s="34">
        <v>43133</v>
      </c>
      <c r="B144" s="35">
        <v>6.6810715049080899E-2</v>
      </c>
      <c r="C144" s="36">
        <v>3.2071393253316399E-2</v>
      </c>
      <c r="D144" s="36">
        <f>((1+Tabla_Inflacion[[#This Row],[TES_COP]])/(1+Tabla_Inflacion[[#This Row],[TES UVR]]))-1</f>
        <v>3.3659804954246919E-2</v>
      </c>
      <c r="E144" s="2">
        <f t="shared" si="8"/>
        <v>143</v>
      </c>
      <c r="F144" s="37">
        <f>Tabla_Inflacion[[#This Row],[Contador]]/SUM(Tabla_Inflacion[Contador])</f>
        <v>2.0349933471371345E-4</v>
      </c>
      <c r="H144" s="34">
        <v>43133</v>
      </c>
      <c r="I144" s="36">
        <v>6.6810715049080899E-2</v>
      </c>
      <c r="J144" s="35">
        <v>3.2071393253316399E-2</v>
      </c>
      <c r="K144" s="42">
        <f>((1+Tabla_Dev[[#This Row],[TES_COP]])/(1+Tabla_Dev[[#This Row],[Curva_CO_USD]]))-1</f>
        <v>3.3659804954246919E-2</v>
      </c>
      <c r="L144" s="52">
        <f t="shared" si="7"/>
        <v>143</v>
      </c>
      <c r="M144" s="37">
        <f>Tabla_Dev[[#This Row],[Contador]]/SUM(Tabla_Dev[Contador])</f>
        <v>2.0349933471371345E-4</v>
      </c>
      <c r="O144" s="34">
        <v>43123</v>
      </c>
      <c r="P144" s="36">
        <v>4.0522645133366897E-2</v>
      </c>
      <c r="Q144" s="2">
        <f t="shared" si="6"/>
        <v>143</v>
      </c>
      <c r="R144" s="3">
        <f>Tabla_Rf_cop_usd[[#This Row],[Contador]]/SUM(Tabla_Rf_cop_usd[Contador])</f>
        <v>1.7415216514983785E-4</v>
      </c>
    </row>
    <row r="145" spans="1:18">
      <c r="A145" s="34">
        <v>43136</v>
      </c>
      <c r="B145" s="35">
        <v>6.7791848072978611E-2</v>
      </c>
      <c r="C145" s="36">
        <v>3.2604077537421096E-2</v>
      </c>
      <c r="D145" s="36">
        <f>((1+Tabla_Inflacion[[#This Row],[TES_COP]])/(1+Tabla_Inflacion[[#This Row],[TES UVR]]))-1</f>
        <v>3.4076730182466708E-2</v>
      </c>
      <c r="E145" s="2">
        <f t="shared" si="8"/>
        <v>144</v>
      </c>
      <c r="F145" s="37">
        <f>Tabla_Inflacion[[#This Row],[Contador]]/SUM(Tabla_Inflacion[Contador])</f>
        <v>2.049224069844387E-4</v>
      </c>
      <c r="H145" s="34">
        <v>43136</v>
      </c>
      <c r="I145" s="36">
        <v>6.7791848072978611E-2</v>
      </c>
      <c r="J145" s="35">
        <v>3.2604077537421096E-2</v>
      </c>
      <c r="K145" s="42">
        <f>((1+Tabla_Dev[[#This Row],[TES_COP]])/(1+Tabla_Dev[[#This Row],[Curva_CO_USD]]))-1</f>
        <v>3.4076730182466708E-2</v>
      </c>
      <c r="L145" s="52">
        <f t="shared" si="7"/>
        <v>144</v>
      </c>
      <c r="M145" s="37">
        <f>Tabla_Dev[[#This Row],[Contador]]/SUM(Tabla_Dev[Contador])</f>
        <v>2.049224069844387E-4</v>
      </c>
      <c r="O145" s="34">
        <v>43124</v>
      </c>
      <c r="P145" s="36">
        <v>4.0508655947401717E-2</v>
      </c>
      <c r="Q145" s="2">
        <f t="shared" si="6"/>
        <v>144</v>
      </c>
      <c r="R145" s="3">
        <f>Tabla_Rf_cop_usd[[#This Row],[Contador]]/SUM(Tabla_Rf_cop_usd[Contador])</f>
        <v>1.7537001245857798E-4</v>
      </c>
    </row>
    <row r="146" spans="1:18">
      <c r="A146" s="34">
        <v>43137</v>
      </c>
      <c r="B146" s="35">
        <v>6.8029901812814902E-2</v>
      </c>
      <c r="C146" s="36">
        <v>3.3275647429846698E-2</v>
      </c>
      <c r="D146" s="36">
        <f>((1+Tabla_Inflacion[[#This Row],[TES_COP]])/(1+Tabla_Inflacion[[#This Row],[TES UVR]]))-1</f>
        <v>3.3635027080542779E-2</v>
      </c>
      <c r="E146" s="2">
        <f t="shared" si="8"/>
        <v>145</v>
      </c>
      <c r="F146" s="37">
        <f>Tabla_Inflacion[[#This Row],[Contador]]/SUM(Tabla_Inflacion[Contador])</f>
        <v>2.0634547925516399E-4</v>
      </c>
      <c r="H146" s="34">
        <v>43137</v>
      </c>
      <c r="I146" s="36">
        <v>6.8029901812814902E-2</v>
      </c>
      <c r="J146" s="35">
        <v>3.3275647429846698E-2</v>
      </c>
      <c r="K146" s="42">
        <f>((1+Tabla_Dev[[#This Row],[TES_COP]])/(1+Tabla_Dev[[#This Row],[Curva_CO_USD]]))-1</f>
        <v>3.3635027080542779E-2</v>
      </c>
      <c r="L146" s="52">
        <f t="shared" si="7"/>
        <v>145</v>
      </c>
      <c r="M146" s="37">
        <f>Tabla_Dev[[#This Row],[Contador]]/SUM(Tabla_Dev[Contador])</f>
        <v>2.0634547925516399E-4</v>
      </c>
      <c r="O146" s="34">
        <v>43125</v>
      </c>
      <c r="P146" s="36">
        <v>4.0431685152198193E-2</v>
      </c>
      <c r="Q146" s="2">
        <f t="shared" si="6"/>
        <v>145</v>
      </c>
      <c r="R146" s="3">
        <f>Tabla_Rf_cop_usd[[#This Row],[Contador]]/SUM(Tabla_Rf_cop_usd[Contador])</f>
        <v>1.765878597673181E-4</v>
      </c>
    </row>
    <row r="147" spans="1:18">
      <c r="A147" s="34">
        <v>43138</v>
      </c>
      <c r="B147" s="35">
        <v>6.7838559708818094E-2</v>
      </c>
      <c r="C147" s="36">
        <v>3.2683010464246397E-2</v>
      </c>
      <c r="D147" s="36">
        <f>((1+Tabla_Inflacion[[#This Row],[TES_COP]])/(1+Tabla_Inflacion[[#This Row],[TES UVR]]))-1</f>
        <v>3.404292400314346E-2</v>
      </c>
      <c r="E147" s="2">
        <f t="shared" si="8"/>
        <v>146</v>
      </c>
      <c r="F147" s="37">
        <f>Tabla_Inflacion[[#This Row],[Contador]]/SUM(Tabla_Inflacion[Contador])</f>
        <v>2.0776855152588924E-4</v>
      </c>
      <c r="H147" s="34">
        <v>43138</v>
      </c>
      <c r="I147" s="36">
        <v>6.7838559708818094E-2</v>
      </c>
      <c r="J147" s="35">
        <v>3.2683010464246397E-2</v>
      </c>
      <c r="K147" s="42">
        <f>((1+Tabla_Dev[[#This Row],[TES_COP]])/(1+Tabla_Dev[[#This Row],[Curva_CO_USD]]))-1</f>
        <v>3.404292400314346E-2</v>
      </c>
      <c r="L147" s="52">
        <f t="shared" si="7"/>
        <v>146</v>
      </c>
      <c r="M147" s="37">
        <f>Tabla_Dev[[#This Row],[Contador]]/SUM(Tabla_Dev[Contador])</f>
        <v>2.0776855152588924E-4</v>
      </c>
      <c r="O147" s="34">
        <v>43126</v>
      </c>
      <c r="P147" s="36">
        <v>4.0487668994109605E-2</v>
      </c>
      <c r="Q147" s="2">
        <f t="shared" si="6"/>
        <v>146</v>
      </c>
      <c r="R147" s="3">
        <f>Tabla_Rf_cop_usd[[#This Row],[Contador]]/SUM(Tabla_Rf_cop_usd[Contador])</f>
        <v>1.7780570707605822E-4</v>
      </c>
    </row>
    <row r="148" spans="1:18">
      <c r="A148" s="34">
        <v>43139</v>
      </c>
      <c r="B148" s="35">
        <v>6.8543365636903705E-2</v>
      </c>
      <c r="C148" s="36">
        <v>3.3121338755878298E-2</v>
      </c>
      <c r="D148" s="36">
        <f>((1+Tabla_Inflacion[[#This Row],[TES_COP]])/(1+Tabla_Inflacion[[#This Row],[TES UVR]]))-1</f>
        <v>3.428641491780815E-2</v>
      </c>
      <c r="E148" s="2">
        <f t="shared" si="8"/>
        <v>147</v>
      </c>
      <c r="F148" s="37">
        <f>Tabla_Inflacion[[#This Row],[Contador]]/SUM(Tabla_Inflacion[Contador])</f>
        <v>2.091916237966145E-4</v>
      </c>
      <c r="H148" s="34">
        <v>43139</v>
      </c>
      <c r="I148" s="36">
        <v>6.8543365636903705E-2</v>
      </c>
      <c r="J148" s="35">
        <v>3.3121338755878298E-2</v>
      </c>
      <c r="K148" s="42">
        <f>((1+Tabla_Dev[[#This Row],[TES_COP]])/(1+Tabla_Dev[[#This Row],[Curva_CO_USD]]))-1</f>
        <v>3.428641491780815E-2</v>
      </c>
      <c r="L148" s="52">
        <f t="shared" si="7"/>
        <v>147</v>
      </c>
      <c r="M148" s="37">
        <f>Tabla_Dev[[#This Row],[Contador]]/SUM(Tabla_Dev[Contador])</f>
        <v>2.091916237966145E-4</v>
      </c>
      <c r="O148" s="34">
        <v>43129</v>
      </c>
      <c r="P148" s="36">
        <v>4.076020269765146E-2</v>
      </c>
      <c r="Q148" s="2">
        <f t="shared" si="6"/>
        <v>147</v>
      </c>
      <c r="R148" s="3">
        <f>Tabla_Rf_cop_usd[[#This Row],[Contador]]/SUM(Tabla_Rf_cop_usd[Contador])</f>
        <v>1.7902355438479835E-4</v>
      </c>
    </row>
    <row r="149" spans="1:18">
      <c r="A149" s="34">
        <v>43140</v>
      </c>
      <c r="B149" s="35">
        <v>6.8539707414342302E-2</v>
      </c>
      <c r="C149" s="36">
        <v>3.3158188527008997E-2</v>
      </c>
      <c r="D149" s="36">
        <f>((1+Tabla_Inflacion[[#This Row],[TES_COP]])/(1+Tabla_Inflacion[[#This Row],[TES UVR]]))-1</f>
        <v>3.4245984090565562E-2</v>
      </c>
      <c r="E149" s="2">
        <f t="shared" si="8"/>
        <v>148</v>
      </c>
      <c r="F149" s="37">
        <f>Tabla_Inflacion[[#This Row],[Contador]]/SUM(Tabla_Inflacion[Contador])</f>
        <v>2.1061469606733978E-4</v>
      </c>
      <c r="H149" s="34">
        <v>43140</v>
      </c>
      <c r="I149" s="36">
        <v>6.8539707414342302E-2</v>
      </c>
      <c r="J149" s="35">
        <v>3.3158188527008997E-2</v>
      </c>
      <c r="K149" s="42">
        <f>((1+Tabla_Dev[[#This Row],[TES_COP]])/(1+Tabla_Dev[[#This Row],[Curva_CO_USD]]))-1</f>
        <v>3.4245984090565562E-2</v>
      </c>
      <c r="L149" s="52">
        <f t="shared" si="7"/>
        <v>148</v>
      </c>
      <c r="M149" s="37">
        <f>Tabla_Dev[[#This Row],[Contador]]/SUM(Tabla_Dev[Contador])</f>
        <v>2.1061469606733978E-4</v>
      </c>
      <c r="O149" s="34">
        <v>43130</v>
      </c>
      <c r="P149" s="36">
        <v>4.097637479716032E-2</v>
      </c>
      <c r="Q149" s="2">
        <f t="shared" si="6"/>
        <v>148</v>
      </c>
      <c r="R149" s="3">
        <f>Tabla_Rf_cop_usd[[#This Row],[Contador]]/SUM(Tabla_Rf_cop_usd[Contador])</f>
        <v>1.8024140169353847E-4</v>
      </c>
    </row>
    <row r="150" spans="1:18">
      <c r="A150" s="34">
        <v>43143</v>
      </c>
      <c r="B150" s="35">
        <v>6.8400116724744497E-2</v>
      </c>
      <c r="C150" s="36">
        <v>3.2904545020729002E-2</v>
      </c>
      <c r="D150" s="36">
        <f>((1+Tabla_Inflacion[[#This Row],[TES_COP]])/(1+Tabla_Inflacion[[#This Row],[TES UVR]]))-1</f>
        <v>3.4364813162191199E-2</v>
      </c>
      <c r="E150" s="2">
        <f t="shared" si="8"/>
        <v>149</v>
      </c>
      <c r="F150" s="37">
        <f>Tabla_Inflacion[[#This Row],[Contador]]/SUM(Tabla_Inflacion[Contador])</f>
        <v>2.1203776833806504E-4</v>
      </c>
      <c r="H150" s="34">
        <v>43143</v>
      </c>
      <c r="I150" s="36">
        <v>6.8400116724744497E-2</v>
      </c>
      <c r="J150" s="35">
        <v>3.2904545020729002E-2</v>
      </c>
      <c r="K150" s="42">
        <f>((1+Tabla_Dev[[#This Row],[TES_COP]])/(1+Tabla_Dev[[#This Row],[Curva_CO_USD]]))-1</f>
        <v>3.4364813162191199E-2</v>
      </c>
      <c r="L150" s="52">
        <f t="shared" si="7"/>
        <v>149</v>
      </c>
      <c r="M150" s="37">
        <f>Tabla_Dev[[#This Row],[Contador]]/SUM(Tabla_Dev[Contador])</f>
        <v>2.1203776833806504E-4</v>
      </c>
      <c r="O150" s="34">
        <v>43131</v>
      </c>
      <c r="P150" s="36">
        <v>4.097637479716032E-2</v>
      </c>
      <c r="Q150" s="2">
        <f t="shared" si="6"/>
        <v>149</v>
      </c>
      <c r="R150" s="3">
        <f>Tabla_Rf_cop_usd[[#This Row],[Contador]]/SUM(Tabla_Rf_cop_usd[Contador])</f>
        <v>1.8145924900227859E-4</v>
      </c>
    </row>
    <row r="151" spans="1:18">
      <c r="A151" s="34">
        <v>43144</v>
      </c>
      <c r="B151" s="35">
        <v>6.8540739946370707E-2</v>
      </c>
      <c r="C151" s="36">
        <v>3.2603121237875204E-2</v>
      </c>
      <c r="D151" s="36">
        <f>((1+Tabla_Inflacion[[#This Row],[TES_COP]])/(1+Tabla_Inflacion[[#This Row],[TES UVR]]))-1</f>
        <v>3.4802934418224352E-2</v>
      </c>
      <c r="E151" s="2">
        <f t="shared" si="8"/>
        <v>150</v>
      </c>
      <c r="F151" s="37">
        <f>Tabla_Inflacion[[#This Row],[Contador]]/SUM(Tabla_Inflacion[Contador])</f>
        <v>2.1346084060879032E-4</v>
      </c>
      <c r="H151" s="34">
        <v>43144</v>
      </c>
      <c r="I151" s="36">
        <v>6.8540739946370707E-2</v>
      </c>
      <c r="J151" s="35">
        <v>3.2603121237875204E-2</v>
      </c>
      <c r="K151" s="42">
        <f>((1+Tabla_Dev[[#This Row],[TES_COP]])/(1+Tabla_Dev[[#This Row],[Curva_CO_USD]]))-1</f>
        <v>3.4802934418224352E-2</v>
      </c>
      <c r="L151" s="52">
        <f t="shared" si="7"/>
        <v>150</v>
      </c>
      <c r="M151" s="37">
        <f>Tabla_Dev[[#This Row],[Contador]]/SUM(Tabla_Dev[Contador])</f>
        <v>2.1346084060879032E-4</v>
      </c>
      <c r="O151" s="34">
        <v>43132</v>
      </c>
      <c r="P151" s="36">
        <v>4.1240809979079751E-2</v>
      </c>
      <c r="Q151" s="2">
        <f t="shared" si="6"/>
        <v>150</v>
      </c>
      <c r="R151" s="3">
        <f>Tabla_Rf_cop_usd[[#This Row],[Contador]]/SUM(Tabla_Rf_cop_usd[Contador])</f>
        <v>1.8267709631101872E-4</v>
      </c>
    </row>
    <row r="152" spans="1:18">
      <c r="A152" s="34">
        <v>43145</v>
      </c>
      <c r="B152" s="35">
        <v>6.88851496850659E-2</v>
      </c>
      <c r="C152" s="36">
        <v>3.2256796521223298E-2</v>
      </c>
      <c r="D152" s="36">
        <f>((1+Tabla_Inflacion[[#This Row],[TES_COP]])/(1+Tabla_Inflacion[[#This Row],[TES UVR]]))-1</f>
        <v>3.5483760714662083E-2</v>
      </c>
      <c r="E152" s="2">
        <f t="shared" si="8"/>
        <v>151</v>
      </c>
      <c r="F152" s="37">
        <f>Tabla_Inflacion[[#This Row],[Contador]]/SUM(Tabla_Inflacion[Contador])</f>
        <v>2.1488391287951557E-4</v>
      </c>
      <c r="H152" s="34">
        <v>43145</v>
      </c>
      <c r="I152" s="36">
        <v>6.88851496850659E-2</v>
      </c>
      <c r="J152" s="35">
        <v>3.2256796521223298E-2</v>
      </c>
      <c r="K152" s="42">
        <f>((1+Tabla_Dev[[#This Row],[TES_COP]])/(1+Tabla_Dev[[#This Row],[Curva_CO_USD]]))-1</f>
        <v>3.5483760714662083E-2</v>
      </c>
      <c r="L152" s="52">
        <f t="shared" si="7"/>
        <v>151</v>
      </c>
      <c r="M152" s="37">
        <f>Tabla_Dev[[#This Row],[Contador]]/SUM(Tabla_Dev[Contador])</f>
        <v>2.1488391287951557E-4</v>
      </c>
      <c r="O152" s="34">
        <v>43133</v>
      </c>
      <c r="P152" s="36">
        <v>4.2106423699494355E-2</v>
      </c>
      <c r="Q152" s="2">
        <f t="shared" si="6"/>
        <v>151</v>
      </c>
      <c r="R152" s="3">
        <f>Tabla_Rf_cop_usd[[#This Row],[Contador]]/SUM(Tabla_Rf_cop_usd[Contador])</f>
        <v>1.8389494361975884E-4</v>
      </c>
    </row>
    <row r="153" spans="1:18">
      <c r="A153" s="34">
        <v>43146</v>
      </c>
      <c r="B153" s="35">
        <v>6.922571456703891E-2</v>
      </c>
      <c r="C153" s="36">
        <v>3.2369387214619995E-2</v>
      </c>
      <c r="D153" s="36">
        <f>((1+Tabla_Inflacion[[#This Row],[TES_COP]])/(1+Tabla_Inflacion[[#This Row],[TES UVR]]))-1</f>
        <v>3.5700717019379047E-2</v>
      </c>
      <c r="E153" s="2">
        <f t="shared" si="8"/>
        <v>152</v>
      </c>
      <c r="F153" s="37">
        <f>Tabla_Inflacion[[#This Row],[Contador]]/SUM(Tabla_Inflacion[Contador])</f>
        <v>2.1630698515024086E-4</v>
      </c>
      <c r="H153" s="34">
        <v>43146</v>
      </c>
      <c r="I153" s="36">
        <v>6.922571456703891E-2</v>
      </c>
      <c r="J153" s="35">
        <v>3.2369387214619995E-2</v>
      </c>
      <c r="K153" s="42">
        <f>((1+Tabla_Dev[[#This Row],[TES_COP]])/(1+Tabla_Dev[[#This Row],[Curva_CO_USD]]))-1</f>
        <v>3.5700717019379047E-2</v>
      </c>
      <c r="L153" s="52">
        <f t="shared" si="7"/>
        <v>152</v>
      </c>
      <c r="M153" s="37">
        <f>Tabla_Dev[[#This Row],[Contador]]/SUM(Tabla_Dev[Contador])</f>
        <v>2.1630698515024086E-4</v>
      </c>
      <c r="O153" s="34">
        <v>43136</v>
      </c>
      <c r="P153" s="36">
        <v>4.2917667671673154E-2</v>
      </c>
      <c r="Q153" s="2">
        <f t="shared" si="6"/>
        <v>152</v>
      </c>
      <c r="R153" s="3">
        <f>Tabla_Rf_cop_usd[[#This Row],[Contador]]/SUM(Tabla_Rf_cop_usd[Contador])</f>
        <v>1.8511279092849896E-4</v>
      </c>
    </row>
    <row r="154" spans="1:18">
      <c r="A154" s="34">
        <v>43147</v>
      </c>
      <c r="B154" s="35">
        <v>6.8992992683548693E-2</v>
      </c>
      <c r="C154" s="36">
        <v>3.2343540604172001E-2</v>
      </c>
      <c r="D154" s="36">
        <f>((1+Tabla_Inflacion[[#This Row],[TES_COP]])/(1+Tabla_Inflacion[[#This Row],[TES UVR]]))-1</f>
        <v>3.5501217025029952E-2</v>
      </c>
      <c r="E154" s="2">
        <f t="shared" si="8"/>
        <v>153</v>
      </c>
      <c r="F154" s="37">
        <f>Tabla_Inflacion[[#This Row],[Contador]]/SUM(Tabla_Inflacion[Contador])</f>
        <v>2.1773005742096611E-4</v>
      </c>
      <c r="H154" s="34">
        <v>43147</v>
      </c>
      <c r="I154" s="36">
        <v>6.8992992683548693E-2</v>
      </c>
      <c r="J154" s="35">
        <v>3.2343540604172001E-2</v>
      </c>
      <c r="K154" s="42">
        <f>((1+Tabla_Dev[[#This Row],[TES_COP]])/(1+Tabla_Dev[[#This Row],[Curva_CO_USD]]))-1</f>
        <v>3.5501217025029952E-2</v>
      </c>
      <c r="L154" s="52">
        <f t="shared" si="7"/>
        <v>153</v>
      </c>
      <c r="M154" s="37">
        <f>Tabla_Dev[[#This Row],[Contador]]/SUM(Tabla_Dev[Contador])</f>
        <v>2.1773005742096611E-4</v>
      </c>
      <c r="O154" s="34">
        <v>43137</v>
      </c>
      <c r="P154" s="36">
        <v>4.3252878177795662E-2</v>
      </c>
      <c r="Q154" s="2">
        <f t="shared" si="6"/>
        <v>153</v>
      </c>
      <c r="R154" s="3">
        <f>Tabla_Rf_cop_usd[[#This Row],[Contador]]/SUM(Tabla_Rf_cop_usd[Contador])</f>
        <v>1.8633063823723909E-4</v>
      </c>
    </row>
    <row r="155" spans="1:18">
      <c r="A155" s="34">
        <v>43150</v>
      </c>
      <c r="B155" s="35">
        <v>6.91626241287841E-2</v>
      </c>
      <c r="C155" s="36">
        <v>3.2464696087532302E-2</v>
      </c>
      <c r="D155" s="36">
        <f>((1+Tabla_Inflacion[[#This Row],[TES_COP]])/(1+Tabla_Inflacion[[#This Row],[TES UVR]]))-1</f>
        <v>3.5544002792847529E-2</v>
      </c>
      <c r="E155" s="2">
        <f t="shared" si="8"/>
        <v>154</v>
      </c>
      <c r="F155" s="37">
        <f>Tabla_Inflacion[[#This Row],[Contador]]/SUM(Tabla_Inflacion[Contador])</f>
        <v>2.1915312969169139E-4</v>
      </c>
      <c r="H155" s="34">
        <v>43150</v>
      </c>
      <c r="I155" s="36">
        <v>6.91626241287841E-2</v>
      </c>
      <c r="J155" s="35">
        <v>3.2464696087532302E-2</v>
      </c>
      <c r="K155" s="42">
        <f>((1+Tabla_Dev[[#This Row],[TES_COP]])/(1+Tabla_Dev[[#This Row],[Curva_CO_USD]]))-1</f>
        <v>3.5544002792847529E-2</v>
      </c>
      <c r="L155" s="52">
        <f t="shared" si="7"/>
        <v>154</v>
      </c>
      <c r="M155" s="37">
        <f>Tabla_Dev[[#This Row],[Contador]]/SUM(Tabla_Dev[Contador])</f>
        <v>2.1915312969169139E-4</v>
      </c>
      <c r="O155" s="34">
        <v>43138</v>
      </c>
      <c r="P155" s="36">
        <v>4.3157202635187186E-2</v>
      </c>
      <c r="Q155" s="2">
        <f t="shared" si="6"/>
        <v>154</v>
      </c>
      <c r="R155" s="3">
        <f>Tabla_Rf_cop_usd[[#This Row],[Contador]]/SUM(Tabla_Rf_cop_usd[Contador])</f>
        <v>1.8754848554597921E-4</v>
      </c>
    </row>
    <row r="156" spans="1:18">
      <c r="A156" s="34">
        <v>43151</v>
      </c>
      <c r="B156" s="35">
        <v>6.9468152357421195E-2</v>
      </c>
      <c r="C156" s="36">
        <v>3.245198687281E-2</v>
      </c>
      <c r="D156" s="36">
        <f>((1+Tabla_Inflacion[[#This Row],[TES_COP]])/(1+Tabla_Inflacion[[#This Row],[TES UVR]]))-1</f>
        <v>3.5852674947848495E-2</v>
      </c>
      <c r="E156" s="2">
        <f t="shared" si="8"/>
        <v>155</v>
      </c>
      <c r="F156" s="37">
        <f>Tabla_Inflacion[[#This Row],[Contador]]/SUM(Tabla_Inflacion[Contador])</f>
        <v>2.2057620196241665E-4</v>
      </c>
      <c r="H156" s="34">
        <v>43151</v>
      </c>
      <c r="I156" s="36">
        <v>6.9468152357421195E-2</v>
      </c>
      <c r="J156" s="35">
        <v>3.245198687281E-2</v>
      </c>
      <c r="K156" s="42">
        <f>((1+Tabla_Dev[[#This Row],[TES_COP]])/(1+Tabla_Dev[[#This Row],[Curva_CO_USD]]))-1</f>
        <v>3.5852674947848495E-2</v>
      </c>
      <c r="L156" s="52">
        <f t="shared" si="7"/>
        <v>155</v>
      </c>
      <c r="M156" s="37">
        <f>Tabla_Dev[[#This Row],[Contador]]/SUM(Tabla_Dev[Contador])</f>
        <v>2.2057620196241665E-4</v>
      </c>
      <c r="O156" s="34">
        <v>43139</v>
      </c>
      <c r="P156" s="36">
        <v>4.3967939141116963E-2</v>
      </c>
      <c r="Q156" s="2">
        <f t="shared" si="6"/>
        <v>155</v>
      </c>
      <c r="R156" s="3">
        <f>Tabla_Rf_cop_usd[[#This Row],[Contador]]/SUM(Tabla_Rf_cop_usd[Contador])</f>
        <v>1.8876633285471933E-4</v>
      </c>
    </row>
    <row r="157" spans="1:18">
      <c r="A157" s="34">
        <v>43152</v>
      </c>
      <c r="B157" s="35">
        <v>6.9565186185558001E-2</v>
      </c>
      <c r="C157" s="36">
        <v>3.2946644480492102E-2</v>
      </c>
      <c r="D157" s="36">
        <f>((1+Tabla_Inflacion[[#This Row],[TES_COP]])/(1+Tabla_Inflacion[[#This Row],[TES UVR]]))-1</f>
        <v>3.5450564557942599E-2</v>
      </c>
      <c r="E157" s="2">
        <f t="shared" si="8"/>
        <v>156</v>
      </c>
      <c r="F157" s="37">
        <f>Tabla_Inflacion[[#This Row],[Contador]]/SUM(Tabla_Inflacion[Contador])</f>
        <v>2.2199927423314193E-4</v>
      </c>
      <c r="H157" s="34">
        <v>43152</v>
      </c>
      <c r="I157" s="36">
        <v>6.9565186185558001E-2</v>
      </c>
      <c r="J157" s="35">
        <v>3.2946644480492102E-2</v>
      </c>
      <c r="K157" s="42">
        <f>((1+Tabla_Dev[[#This Row],[TES_COP]])/(1+Tabla_Dev[[#This Row],[Curva_CO_USD]]))-1</f>
        <v>3.5450564557942599E-2</v>
      </c>
      <c r="L157" s="52">
        <f t="shared" si="7"/>
        <v>156</v>
      </c>
      <c r="M157" s="37">
        <f>Tabla_Dev[[#This Row],[Contador]]/SUM(Tabla_Dev[Contador])</f>
        <v>2.2199927423314193E-4</v>
      </c>
      <c r="O157" s="34">
        <v>43140</v>
      </c>
      <c r="P157" s="36">
        <v>4.5572612378863564E-2</v>
      </c>
      <c r="Q157" s="2">
        <f t="shared" si="6"/>
        <v>156</v>
      </c>
      <c r="R157" s="3">
        <f>Tabla_Rf_cop_usd[[#This Row],[Contador]]/SUM(Tabla_Rf_cop_usd[Contador])</f>
        <v>1.8998418016345946E-4</v>
      </c>
    </row>
    <row r="158" spans="1:18">
      <c r="A158" s="34">
        <v>43153</v>
      </c>
      <c r="B158" s="35">
        <v>6.9223633790144193E-2</v>
      </c>
      <c r="C158" s="36">
        <v>3.3017699313047405E-2</v>
      </c>
      <c r="D158" s="36">
        <f>((1+Tabla_Inflacion[[#This Row],[TES_COP]])/(1+Tabla_Inflacion[[#This Row],[TES UVR]]))-1</f>
        <v>3.5048706814194697E-2</v>
      </c>
      <c r="E158" s="2">
        <f t="shared" si="8"/>
        <v>157</v>
      </c>
      <c r="F158" s="37">
        <f>Tabla_Inflacion[[#This Row],[Contador]]/SUM(Tabla_Inflacion[Contador])</f>
        <v>2.2342234650386719E-4</v>
      </c>
      <c r="H158" s="34">
        <v>43153</v>
      </c>
      <c r="I158" s="36">
        <v>6.9223633790144193E-2</v>
      </c>
      <c r="J158" s="35">
        <v>3.3017699313047405E-2</v>
      </c>
      <c r="K158" s="42">
        <f>((1+Tabla_Dev[[#This Row],[TES_COP]])/(1+Tabla_Dev[[#This Row],[Curva_CO_USD]]))-1</f>
        <v>3.5048706814194697E-2</v>
      </c>
      <c r="L158" s="52">
        <f t="shared" si="7"/>
        <v>157</v>
      </c>
      <c r="M158" s="37">
        <f>Tabla_Dev[[#This Row],[Contador]]/SUM(Tabla_Dev[Contador])</f>
        <v>2.2342234650386719E-4</v>
      </c>
      <c r="O158" s="34">
        <v>43143</v>
      </c>
      <c r="P158" s="36">
        <v>4.9793889541134284E-2</v>
      </c>
      <c r="Q158" s="2">
        <f t="shared" si="6"/>
        <v>157</v>
      </c>
      <c r="R158" s="3">
        <f>Tabla_Rf_cop_usd[[#This Row],[Contador]]/SUM(Tabla_Rf_cop_usd[Contador])</f>
        <v>1.9120202747219958E-4</v>
      </c>
    </row>
    <row r="159" spans="1:18">
      <c r="A159" s="34">
        <v>43154</v>
      </c>
      <c r="B159" s="35">
        <v>6.8883199077139606E-2</v>
      </c>
      <c r="C159" s="36">
        <v>3.3040922141881597E-2</v>
      </c>
      <c r="D159" s="36">
        <f>((1+Tabla_Inflacion[[#This Row],[TES_COP]])/(1+Tabla_Inflacion[[#This Row],[TES UVR]]))-1</f>
        <v>3.4695892647644166E-2</v>
      </c>
      <c r="E159" s="2">
        <f t="shared" si="8"/>
        <v>158</v>
      </c>
      <c r="F159" s="37">
        <f>Tabla_Inflacion[[#This Row],[Contador]]/SUM(Tabla_Inflacion[Contador])</f>
        <v>2.2484541877459247E-4</v>
      </c>
      <c r="H159" s="34">
        <v>43154</v>
      </c>
      <c r="I159" s="36">
        <v>6.8883199077139606E-2</v>
      </c>
      <c r="J159" s="35">
        <v>3.3040922141881597E-2</v>
      </c>
      <c r="K159" s="42">
        <f>((1+Tabla_Dev[[#This Row],[TES_COP]])/(1+Tabla_Dev[[#This Row],[Curva_CO_USD]]))-1</f>
        <v>3.4695892647644166E-2</v>
      </c>
      <c r="L159" s="52">
        <f t="shared" si="7"/>
        <v>158</v>
      </c>
      <c r="M159" s="37">
        <f>Tabla_Dev[[#This Row],[Contador]]/SUM(Tabla_Dev[Contador])</f>
        <v>2.2484541877459247E-4</v>
      </c>
      <c r="O159" s="34">
        <v>43144</v>
      </c>
      <c r="P159" s="36">
        <v>4.5746576773968872E-2</v>
      </c>
      <c r="Q159" s="2">
        <f t="shared" si="6"/>
        <v>158</v>
      </c>
      <c r="R159" s="3">
        <f>Tabla_Rf_cop_usd[[#This Row],[Contador]]/SUM(Tabla_Rf_cop_usd[Contador])</f>
        <v>1.924198747809397E-4</v>
      </c>
    </row>
    <row r="160" spans="1:18">
      <c r="A160" s="34">
        <v>43157</v>
      </c>
      <c r="B160" s="35">
        <v>6.8705606949732989E-2</v>
      </c>
      <c r="C160" s="36">
        <v>3.3112057914995101E-2</v>
      </c>
      <c r="D160" s="36">
        <f>((1+Tabla_Inflacion[[#This Row],[TES_COP]])/(1+Tabla_Inflacion[[#This Row],[TES UVR]]))-1</f>
        <v>3.445274765892492E-2</v>
      </c>
      <c r="E160" s="2">
        <f t="shared" si="8"/>
        <v>159</v>
      </c>
      <c r="F160" s="37">
        <f>Tabla_Inflacion[[#This Row],[Contador]]/SUM(Tabla_Inflacion[Contador])</f>
        <v>2.2626849104531773E-4</v>
      </c>
      <c r="H160" s="34">
        <v>43157</v>
      </c>
      <c r="I160" s="36">
        <v>6.8705606949732989E-2</v>
      </c>
      <c r="J160" s="35">
        <v>3.3112057914995101E-2</v>
      </c>
      <c r="K160" s="42">
        <f>((1+Tabla_Dev[[#This Row],[TES_COP]])/(1+Tabla_Dev[[#This Row],[Curva_CO_USD]]))-1</f>
        <v>3.445274765892492E-2</v>
      </c>
      <c r="L160" s="52">
        <f t="shared" si="7"/>
        <v>159</v>
      </c>
      <c r="M160" s="37">
        <f>Tabla_Dev[[#This Row],[Contador]]/SUM(Tabla_Dev[Contador])</f>
        <v>2.2626849104531773E-4</v>
      </c>
      <c r="O160" s="34">
        <v>43145</v>
      </c>
      <c r="P160" s="36">
        <v>4.6313495947321259E-2</v>
      </c>
      <c r="Q160" s="2">
        <f t="shared" si="6"/>
        <v>159</v>
      </c>
      <c r="R160" s="3">
        <f>Tabla_Rf_cop_usd[[#This Row],[Contador]]/SUM(Tabla_Rf_cop_usd[Contador])</f>
        <v>1.9363772208967983E-4</v>
      </c>
    </row>
    <row r="161" spans="1:18">
      <c r="A161" s="34">
        <v>43158</v>
      </c>
      <c r="B161" s="35">
        <v>6.8791595797683805E-2</v>
      </c>
      <c r="C161" s="36">
        <v>3.3390470902894098E-2</v>
      </c>
      <c r="D161" s="36">
        <f>((1+Tabla_Inflacion[[#This Row],[TES_COP]])/(1+Tabla_Inflacion[[#This Row],[TES UVR]]))-1</f>
        <v>3.4257258888655384E-2</v>
      </c>
      <c r="E161" s="2">
        <f t="shared" si="8"/>
        <v>160</v>
      </c>
      <c r="F161" s="37">
        <f>Tabla_Inflacion[[#This Row],[Contador]]/SUM(Tabla_Inflacion[Contador])</f>
        <v>2.2769156331604301E-4</v>
      </c>
      <c r="H161" s="34">
        <v>43158</v>
      </c>
      <c r="I161" s="36">
        <v>6.8791595797683805E-2</v>
      </c>
      <c r="J161" s="35">
        <v>3.3390470902894098E-2</v>
      </c>
      <c r="K161" s="42">
        <f>((1+Tabla_Dev[[#This Row],[TES_COP]])/(1+Tabla_Dev[[#This Row],[Curva_CO_USD]]))-1</f>
        <v>3.4257258888655384E-2</v>
      </c>
      <c r="L161" s="52">
        <f t="shared" si="7"/>
        <v>160</v>
      </c>
      <c r="M161" s="37">
        <f>Tabla_Dev[[#This Row],[Contador]]/SUM(Tabla_Dev[Contador])</f>
        <v>2.2769156331604301E-4</v>
      </c>
      <c r="O161" s="34">
        <v>43146</v>
      </c>
      <c r="P161" s="36">
        <v>4.9684060546535624E-2</v>
      </c>
      <c r="Q161" s="2">
        <f t="shared" si="6"/>
        <v>160</v>
      </c>
      <c r="R161" s="3">
        <f>Tabla_Rf_cop_usd[[#This Row],[Contador]]/SUM(Tabla_Rf_cop_usd[Contador])</f>
        <v>1.9485556939841995E-4</v>
      </c>
    </row>
    <row r="162" spans="1:18">
      <c r="A162" s="34">
        <v>43159</v>
      </c>
      <c r="B162" s="35">
        <v>6.9414318273200395E-2</v>
      </c>
      <c r="C162" s="36">
        <v>3.3643296741756396E-2</v>
      </c>
      <c r="D162" s="36">
        <f>((1+Tabla_Inflacion[[#This Row],[TES_COP]])/(1+Tabla_Inflacion[[#This Row],[TES UVR]]))-1</f>
        <v>3.4606736815496308E-2</v>
      </c>
      <c r="E162" s="2">
        <f t="shared" si="8"/>
        <v>161</v>
      </c>
      <c r="F162" s="37">
        <f>Tabla_Inflacion[[#This Row],[Contador]]/SUM(Tabla_Inflacion[Contador])</f>
        <v>2.2911463558676826E-4</v>
      </c>
      <c r="H162" s="34">
        <v>43159</v>
      </c>
      <c r="I162" s="36">
        <v>6.9414318273200395E-2</v>
      </c>
      <c r="J162" s="35">
        <v>3.3643296741756396E-2</v>
      </c>
      <c r="K162" s="42">
        <f>((1+Tabla_Dev[[#This Row],[TES_COP]])/(1+Tabla_Dev[[#This Row],[Curva_CO_USD]]))-1</f>
        <v>3.4606736815496308E-2</v>
      </c>
      <c r="L162" s="52">
        <f t="shared" si="7"/>
        <v>161</v>
      </c>
      <c r="M162" s="37">
        <f>Tabla_Dev[[#This Row],[Contador]]/SUM(Tabla_Dev[Contador])</f>
        <v>2.2911463558676826E-4</v>
      </c>
      <c r="O162" s="34">
        <v>43147</v>
      </c>
      <c r="P162" s="36">
        <v>4.4408396849356935E-2</v>
      </c>
      <c r="Q162" s="2">
        <f t="shared" si="6"/>
        <v>161</v>
      </c>
      <c r="R162" s="3">
        <f>Tabla_Rf_cop_usd[[#This Row],[Contador]]/SUM(Tabla_Rf_cop_usd[Contador])</f>
        <v>1.960734167071601E-4</v>
      </c>
    </row>
    <row r="163" spans="1:18">
      <c r="A163" s="34">
        <v>43160</v>
      </c>
      <c r="B163" s="35">
        <v>7.0543185474404496E-2</v>
      </c>
      <c r="C163" s="36">
        <v>3.4186397983402103E-2</v>
      </c>
      <c r="D163" s="36">
        <f>((1+Tabla_Inflacion[[#This Row],[TES_COP]])/(1+Tabla_Inflacion[[#This Row],[TES UVR]]))-1</f>
        <v>3.5154965837779217E-2</v>
      </c>
      <c r="E163" s="2">
        <f t="shared" si="8"/>
        <v>162</v>
      </c>
      <c r="F163" s="37">
        <f>Tabla_Inflacion[[#This Row],[Contador]]/SUM(Tabla_Inflacion[Contador])</f>
        <v>2.3053770785749355E-4</v>
      </c>
      <c r="H163" s="34">
        <v>43160</v>
      </c>
      <c r="I163" s="36">
        <v>7.0543185474404496E-2</v>
      </c>
      <c r="J163" s="35">
        <v>3.4186397983402103E-2</v>
      </c>
      <c r="K163" s="42">
        <f>((1+Tabla_Dev[[#This Row],[TES_COP]])/(1+Tabla_Dev[[#This Row],[Curva_CO_USD]]))-1</f>
        <v>3.5154965837779217E-2</v>
      </c>
      <c r="L163" s="52">
        <f t="shared" si="7"/>
        <v>162</v>
      </c>
      <c r="M163" s="37">
        <f>Tabla_Dev[[#This Row],[Contador]]/SUM(Tabla_Dev[Contador])</f>
        <v>2.3053770785749355E-4</v>
      </c>
      <c r="O163" s="34">
        <v>43150</v>
      </c>
      <c r="P163" s="36">
        <v>4.4198540962918864E-2</v>
      </c>
      <c r="Q163" s="2">
        <f t="shared" si="6"/>
        <v>162</v>
      </c>
      <c r="R163" s="3">
        <f>Tabla_Rf_cop_usd[[#This Row],[Contador]]/SUM(Tabla_Rf_cop_usd[Contador])</f>
        <v>1.9729126401590023E-4</v>
      </c>
    </row>
    <row r="164" spans="1:18">
      <c r="A164" s="34">
        <v>43161</v>
      </c>
      <c r="B164" s="35">
        <v>7.0893111695140704E-2</v>
      </c>
      <c r="C164" s="36">
        <v>3.4268544422573204E-2</v>
      </c>
      <c r="D164" s="36">
        <f>((1+Tabla_Inflacion[[#This Row],[TES_COP]])/(1+Tabla_Inflacion[[#This Row],[TES UVR]]))-1</f>
        <v>3.5411081067939554E-2</v>
      </c>
      <c r="E164" s="2">
        <f t="shared" si="8"/>
        <v>163</v>
      </c>
      <c r="F164" s="37">
        <f>Tabla_Inflacion[[#This Row],[Contador]]/SUM(Tabla_Inflacion[Contador])</f>
        <v>2.319607801282188E-4</v>
      </c>
      <c r="H164" s="34">
        <v>43161</v>
      </c>
      <c r="I164" s="36">
        <v>7.0893111695140704E-2</v>
      </c>
      <c r="J164" s="35">
        <v>3.4268544422573204E-2</v>
      </c>
      <c r="K164" s="42">
        <f>((1+Tabla_Dev[[#This Row],[TES_COP]])/(1+Tabla_Dev[[#This Row],[Curva_CO_USD]]))-1</f>
        <v>3.5411081067939554E-2</v>
      </c>
      <c r="L164" s="52">
        <f t="shared" si="7"/>
        <v>163</v>
      </c>
      <c r="M164" s="37">
        <f>Tabla_Dev[[#This Row],[Contador]]/SUM(Tabla_Dev[Contador])</f>
        <v>2.319607801282188E-4</v>
      </c>
      <c r="O164" s="34">
        <v>43151</v>
      </c>
      <c r="P164" s="36">
        <v>4.4698860422834219E-2</v>
      </c>
      <c r="Q164" s="2">
        <f t="shared" si="6"/>
        <v>163</v>
      </c>
      <c r="R164" s="3">
        <f>Tabla_Rf_cop_usd[[#This Row],[Contador]]/SUM(Tabla_Rf_cop_usd[Contador])</f>
        <v>1.9850911132464035E-4</v>
      </c>
    </row>
    <row r="165" spans="1:18">
      <c r="A165" s="34">
        <v>43164</v>
      </c>
      <c r="B165" s="35">
        <v>7.1029983215479306E-2</v>
      </c>
      <c r="C165" s="36">
        <v>3.4220583141367902E-2</v>
      </c>
      <c r="D165" s="36">
        <f>((1+Tabla_Inflacion[[#This Row],[TES_COP]])/(1+Tabla_Inflacion[[#This Row],[TES UVR]]))-1</f>
        <v>3.5591440234447269E-2</v>
      </c>
      <c r="E165" s="2">
        <f t="shared" si="8"/>
        <v>164</v>
      </c>
      <c r="F165" s="37">
        <f>Tabla_Inflacion[[#This Row],[Contador]]/SUM(Tabla_Inflacion[Contador])</f>
        <v>2.3338385239894408E-4</v>
      </c>
      <c r="H165" s="34">
        <v>43164</v>
      </c>
      <c r="I165" s="36">
        <v>7.1029983215479306E-2</v>
      </c>
      <c r="J165" s="35">
        <v>3.4220583141367902E-2</v>
      </c>
      <c r="K165" s="42">
        <f>((1+Tabla_Dev[[#This Row],[TES_COP]])/(1+Tabla_Dev[[#This Row],[Curva_CO_USD]]))-1</f>
        <v>3.5591440234447269E-2</v>
      </c>
      <c r="L165" s="52">
        <f t="shared" si="7"/>
        <v>164</v>
      </c>
      <c r="M165" s="37">
        <f>Tabla_Dev[[#This Row],[Contador]]/SUM(Tabla_Dev[Contador])</f>
        <v>2.3338385239894408E-4</v>
      </c>
      <c r="O165" s="34">
        <v>43152</v>
      </c>
      <c r="P165" s="36">
        <v>4.5311176356192417E-2</v>
      </c>
      <c r="Q165" s="2">
        <f t="shared" si="6"/>
        <v>164</v>
      </c>
      <c r="R165" s="3">
        <f>Tabla_Rf_cop_usd[[#This Row],[Contador]]/SUM(Tabla_Rf_cop_usd[Contador])</f>
        <v>1.9972695863338047E-4</v>
      </c>
    </row>
    <row r="166" spans="1:18">
      <c r="A166" s="34">
        <v>43165</v>
      </c>
      <c r="B166" s="35">
        <v>7.0579502977665007E-2</v>
      </c>
      <c r="C166" s="36">
        <v>3.4136362113721598E-2</v>
      </c>
      <c r="D166" s="36">
        <f>((1+Tabla_Inflacion[[#This Row],[TES_COP]])/(1+Tabla_Inflacion[[#This Row],[TES UVR]]))-1</f>
        <v>3.5240169671101773E-2</v>
      </c>
      <c r="E166" s="2">
        <f t="shared" si="8"/>
        <v>165</v>
      </c>
      <c r="F166" s="37">
        <f>Tabla_Inflacion[[#This Row],[Contador]]/SUM(Tabla_Inflacion[Contador])</f>
        <v>2.3480692466966934E-4</v>
      </c>
      <c r="H166" s="34">
        <v>43165</v>
      </c>
      <c r="I166" s="36">
        <v>7.0579502977665007E-2</v>
      </c>
      <c r="J166" s="35">
        <v>3.4136362113721598E-2</v>
      </c>
      <c r="K166" s="42">
        <f>((1+Tabla_Dev[[#This Row],[TES_COP]])/(1+Tabla_Dev[[#This Row],[Curva_CO_USD]]))-1</f>
        <v>3.5240169671101773E-2</v>
      </c>
      <c r="L166" s="52">
        <f t="shared" si="7"/>
        <v>165</v>
      </c>
      <c r="M166" s="37">
        <f>Tabla_Dev[[#This Row],[Contador]]/SUM(Tabla_Dev[Contador])</f>
        <v>2.3480692466966934E-4</v>
      </c>
      <c r="O166" s="34">
        <v>43153</v>
      </c>
      <c r="P166" s="36">
        <v>4.5833461394657604E-2</v>
      </c>
      <c r="Q166" s="2">
        <f t="shared" si="6"/>
        <v>165</v>
      </c>
      <c r="R166" s="3">
        <f>Tabla_Rf_cop_usd[[#This Row],[Contador]]/SUM(Tabla_Rf_cop_usd[Contador])</f>
        <v>2.009448059421206E-4</v>
      </c>
    </row>
    <row r="167" spans="1:18">
      <c r="A167" s="34">
        <v>43166</v>
      </c>
      <c r="B167" s="35">
        <v>7.08809573499012E-2</v>
      </c>
      <c r="C167" s="36">
        <v>3.4651747940316696E-2</v>
      </c>
      <c r="D167" s="36">
        <f>((1+Tabla_Inflacion[[#This Row],[TES_COP]])/(1+Tabla_Inflacion[[#This Row],[TES UVR]]))-1</f>
        <v>3.5015849034910396E-2</v>
      </c>
      <c r="E167" s="2">
        <f t="shared" si="8"/>
        <v>166</v>
      </c>
      <c r="F167" s="37">
        <f>Tabla_Inflacion[[#This Row],[Contador]]/SUM(Tabla_Inflacion[Contador])</f>
        <v>2.3622999694039462E-4</v>
      </c>
      <c r="H167" s="34">
        <v>43166</v>
      </c>
      <c r="I167" s="36">
        <v>7.08809573499012E-2</v>
      </c>
      <c r="J167" s="35">
        <v>3.4651747940316696E-2</v>
      </c>
      <c r="K167" s="42">
        <f>((1+Tabla_Dev[[#This Row],[TES_COP]])/(1+Tabla_Dev[[#This Row],[Curva_CO_USD]]))-1</f>
        <v>3.5015849034910396E-2</v>
      </c>
      <c r="L167" s="52">
        <f t="shared" si="7"/>
        <v>166</v>
      </c>
      <c r="M167" s="37">
        <f>Tabla_Dev[[#This Row],[Contador]]/SUM(Tabla_Dev[Contador])</f>
        <v>2.3622999694039462E-4</v>
      </c>
      <c r="O167" s="34">
        <v>43154</v>
      </c>
      <c r="P167" s="36">
        <v>4.5906928444132022E-2</v>
      </c>
      <c r="Q167" s="2">
        <f t="shared" si="6"/>
        <v>166</v>
      </c>
      <c r="R167" s="3">
        <f>Tabla_Rf_cop_usd[[#This Row],[Contador]]/SUM(Tabla_Rf_cop_usd[Contador])</f>
        <v>2.0216265325086072E-4</v>
      </c>
    </row>
    <row r="168" spans="1:18">
      <c r="A168" s="34">
        <v>43167</v>
      </c>
      <c r="B168" s="35">
        <v>7.0777531322544093E-2</v>
      </c>
      <c r="C168" s="36">
        <v>3.5718983969698699E-2</v>
      </c>
      <c r="D168" s="36">
        <f>((1+Tabla_Inflacion[[#This Row],[TES_COP]])/(1+Tabla_Inflacion[[#This Row],[TES UVR]]))-1</f>
        <v>3.3849478377303788E-2</v>
      </c>
      <c r="E168" s="2">
        <f t="shared" si="8"/>
        <v>167</v>
      </c>
      <c r="F168" s="37">
        <f>Tabla_Inflacion[[#This Row],[Contador]]/SUM(Tabla_Inflacion[Contador])</f>
        <v>2.3765306921111988E-4</v>
      </c>
      <c r="H168" s="34">
        <v>43167</v>
      </c>
      <c r="I168" s="36">
        <v>7.0777531322544093E-2</v>
      </c>
      <c r="J168" s="35">
        <v>3.5718983969698699E-2</v>
      </c>
      <c r="K168" s="42">
        <f>((1+Tabla_Dev[[#This Row],[TES_COP]])/(1+Tabla_Dev[[#This Row],[Curva_CO_USD]]))-1</f>
        <v>3.3849478377303788E-2</v>
      </c>
      <c r="L168" s="52">
        <f t="shared" si="7"/>
        <v>167</v>
      </c>
      <c r="M168" s="37">
        <f>Tabla_Dev[[#This Row],[Contador]]/SUM(Tabla_Dev[Contador])</f>
        <v>2.3765306921111988E-4</v>
      </c>
      <c r="O168" s="34">
        <v>43157</v>
      </c>
      <c r="P168" s="36">
        <v>4.5378267348899826E-2</v>
      </c>
      <c r="Q168" s="2">
        <f t="shared" si="6"/>
        <v>167</v>
      </c>
      <c r="R168" s="3">
        <f>Tabla_Rf_cop_usd[[#This Row],[Contador]]/SUM(Tabla_Rf_cop_usd[Contador])</f>
        <v>2.0338050055960084E-4</v>
      </c>
    </row>
    <row r="169" spans="1:18">
      <c r="A169" s="34">
        <v>43168</v>
      </c>
      <c r="B169" s="35">
        <v>7.0542477545225399E-2</v>
      </c>
      <c r="C169" s="36">
        <v>3.4998833141264299E-2</v>
      </c>
      <c r="D169" s="36">
        <f>((1+Tabla_Inflacion[[#This Row],[TES_COP]])/(1+Tabla_Inflacion[[#This Row],[TES UVR]]))-1</f>
        <v>3.4341724131306206E-2</v>
      </c>
      <c r="E169" s="2">
        <f t="shared" si="8"/>
        <v>168</v>
      </c>
      <c r="F169" s="37">
        <f>Tabla_Inflacion[[#This Row],[Contador]]/SUM(Tabla_Inflacion[Contador])</f>
        <v>2.3907614148184516E-4</v>
      </c>
      <c r="H169" s="34">
        <v>43168</v>
      </c>
      <c r="I169" s="36">
        <v>7.0542477545225399E-2</v>
      </c>
      <c r="J169" s="35">
        <v>3.4998833141264299E-2</v>
      </c>
      <c r="K169" s="42">
        <f>((1+Tabla_Dev[[#This Row],[TES_COP]])/(1+Tabla_Dev[[#This Row],[Curva_CO_USD]]))-1</f>
        <v>3.4341724131306206E-2</v>
      </c>
      <c r="L169" s="52">
        <f t="shared" si="7"/>
        <v>168</v>
      </c>
      <c r="M169" s="37">
        <f>Tabla_Dev[[#This Row],[Contador]]/SUM(Tabla_Dev[Contador])</f>
        <v>2.3907614148184516E-4</v>
      </c>
      <c r="O169" s="34">
        <v>43158</v>
      </c>
      <c r="P169" s="36">
        <v>4.5210467145112121E-2</v>
      </c>
      <c r="Q169" s="2">
        <f t="shared" si="6"/>
        <v>168</v>
      </c>
      <c r="R169" s="3">
        <f>Tabla_Rf_cop_usd[[#This Row],[Contador]]/SUM(Tabla_Rf_cop_usd[Contador])</f>
        <v>2.0459834786834097E-4</v>
      </c>
    </row>
    <row r="170" spans="1:18">
      <c r="A170" s="34">
        <v>43171</v>
      </c>
      <c r="B170" s="35">
        <v>6.9749280139966605E-2</v>
      </c>
      <c r="C170" s="36">
        <v>3.4829623252627499E-2</v>
      </c>
      <c r="D170" s="36">
        <f>((1+Tabla_Inflacion[[#This Row],[TES_COP]])/(1+Tabla_Inflacion[[#This Row],[TES UVR]]))-1</f>
        <v>3.3744353759009416E-2</v>
      </c>
      <c r="E170" s="2">
        <f t="shared" si="8"/>
        <v>169</v>
      </c>
      <c r="F170" s="37">
        <f>Tabla_Inflacion[[#This Row],[Contador]]/SUM(Tabla_Inflacion[Contador])</f>
        <v>2.4049921375257042E-4</v>
      </c>
      <c r="H170" s="34">
        <v>43171</v>
      </c>
      <c r="I170" s="36">
        <v>6.9749280139966605E-2</v>
      </c>
      <c r="J170" s="35">
        <v>3.4829623252627499E-2</v>
      </c>
      <c r="K170" s="42">
        <f>((1+Tabla_Dev[[#This Row],[TES_COP]])/(1+Tabla_Dev[[#This Row],[Curva_CO_USD]]))-1</f>
        <v>3.3744353759009416E-2</v>
      </c>
      <c r="L170" s="52">
        <f t="shared" si="7"/>
        <v>169</v>
      </c>
      <c r="M170" s="37">
        <f>Tabla_Dev[[#This Row],[Contador]]/SUM(Tabla_Dev[Contador])</f>
        <v>2.4049921375257042E-4</v>
      </c>
      <c r="O170" s="34">
        <v>43159</v>
      </c>
      <c r="P170" s="36">
        <v>4.5398387092227876E-2</v>
      </c>
      <c r="Q170" s="2">
        <f t="shared" si="6"/>
        <v>169</v>
      </c>
      <c r="R170" s="3">
        <f>Tabla_Rf_cop_usd[[#This Row],[Contador]]/SUM(Tabla_Rf_cop_usd[Contador])</f>
        <v>2.0581619517708109E-4</v>
      </c>
    </row>
    <row r="171" spans="1:18">
      <c r="A171" s="34">
        <v>43172</v>
      </c>
      <c r="B171" s="35">
        <v>6.9333475933472707E-2</v>
      </c>
      <c r="C171" s="36">
        <v>3.4638848805679204E-2</v>
      </c>
      <c r="D171" s="36">
        <f>((1+Tabla_Inflacion[[#This Row],[TES_COP]])/(1+Tabla_Inflacion[[#This Row],[TES UVR]]))-1</f>
        <v>3.3533079845051939E-2</v>
      </c>
      <c r="E171" s="2">
        <f t="shared" si="8"/>
        <v>170</v>
      </c>
      <c r="F171" s="37">
        <f>Tabla_Inflacion[[#This Row],[Contador]]/SUM(Tabla_Inflacion[Contador])</f>
        <v>2.419222860232957E-4</v>
      </c>
      <c r="H171" s="34">
        <v>43172</v>
      </c>
      <c r="I171" s="36">
        <v>6.9333475933472707E-2</v>
      </c>
      <c r="J171" s="35">
        <v>3.4638848805679204E-2</v>
      </c>
      <c r="K171" s="42">
        <f>((1+Tabla_Dev[[#This Row],[TES_COP]])/(1+Tabla_Dev[[#This Row],[Curva_CO_USD]]))-1</f>
        <v>3.3533079845051939E-2</v>
      </c>
      <c r="L171" s="52">
        <f t="shared" si="7"/>
        <v>170</v>
      </c>
      <c r="M171" s="37">
        <f>Tabla_Dev[[#This Row],[Contador]]/SUM(Tabla_Dev[Contador])</f>
        <v>2.419222860232957E-4</v>
      </c>
      <c r="O171" s="34">
        <v>43160</v>
      </c>
      <c r="P171" s="36">
        <v>4.5759947867994422E-2</v>
      </c>
      <c r="Q171" s="2">
        <f t="shared" si="6"/>
        <v>170</v>
      </c>
      <c r="R171" s="3">
        <f>Tabla_Rf_cop_usd[[#This Row],[Contador]]/SUM(Tabla_Rf_cop_usd[Contador])</f>
        <v>2.0703404248582121E-4</v>
      </c>
    </row>
    <row r="172" spans="1:18">
      <c r="A172" s="34">
        <v>43173</v>
      </c>
      <c r="B172" s="35">
        <v>6.9356477875896994E-2</v>
      </c>
      <c r="C172" s="36">
        <v>3.4549436871290098E-2</v>
      </c>
      <c r="D172" s="36">
        <f>((1+Tabla_Inflacion[[#This Row],[TES_COP]])/(1+Tabla_Inflacion[[#This Row],[TES UVR]]))-1</f>
        <v>3.3644637717721082E-2</v>
      </c>
      <c r="E172" s="2">
        <f t="shared" si="8"/>
        <v>171</v>
      </c>
      <c r="F172" s="37">
        <f>Tabla_Inflacion[[#This Row],[Contador]]/SUM(Tabla_Inflacion[Contador])</f>
        <v>2.4334535829402095E-4</v>
      </c>
      <c r="H172" s="34">
        <v>43173</v>
      </c>
      <c r="I172" s="36">
        <v>6.9356477875896994E-2</v>
      </c>
      <c r="J172" s="35">
        <v>3.4549436871290098E-2</v>
      </c>
      <c r="K172" s="42">
        <f>((1+Tabla_Dev[[#This Row],[TES_COP]])/(1+Tabla_Dev[[#This Row],[Curva_CO_USD]]))-1</f>
        <v>3.3644637717721082E-2</v>
      </c>
      <c r="L172" s="52">
        <f t="shared" si="7"/>
        <v>171</v>
      </c>
      <c r="M172" s="37">
        <f>Tabla_Dev[[#This Row],[Contador]]/SUM(Tabla_Dev[Contador])</f>
        <v>2.4334535829402095E-4</v>
      </c>
      <c r="O172" s="34">
        <v>43161</v>
      </c>
      <c r="P172" s="36">
        <v>4.5987021382081883E-2</v>
      </c>
      <c r="Q172" s="2">
        <f t="shared" si="6"/>
        <v>171</v>
      </c>
      <c r="R172" s="3">
        <f>Tabla_Rf_cop_usd[[#This Row],[Contador]]/SUM(Tabla_Rf_cop_usd[Contador])</f>
        <v>2.0825188979456134E-4</v>
      </c>
    </row>
    <row r="173" spans="1:18">
      <c r="A173" s="34">
        <v>43174</v>
      </c>
      <c r="B173" s="35">
        <v>6.9211169867234593E-2</v>
      </c>
      <c r="C173" s="36">
        <v>3.4391509534364803E-2</v>
      </c>
      <c r="D173" s="36">
        <f>((1+Tabla_Inflacion[[#This Row],[TES_COP]])/(1+Tabla_Inflacion[[#This Row],[TES UVR]]))-1</f>
        <v>3.3661974225352997E-2</v>
      </c>
      <c r="E173" s="2">
        <f t="shared" si="8"/>
        <v>172</v>
      </c>
      <c r="F173" s="37">
        <f>Tabla_Inflacion[[#This Row],[Contador]]/SUM(Tabla_Inflacion[Contador])</f>
        <v>2.4476843056474621E-4</v>
      </c>
      <c r="H173" s="34">
        <v>43174</v>
      </c>
      <c r="I173" s="36">
        <v>6.9211169867234593E-2</v>
      </c>
      <c r="J173" s="35">
        <v>3.4391509534364803E-2</v>
      </c>
      <c r="K173" s="42">
        <f>((1+Tabla_Dev[[#This Row],[TES_COP]])/(1+Tabla_Dev[[#This Row],[Curva_CO_USD]]))-1</f>
        <v>3.3661974225352997E-2</v>
      </c>
      <c r="L173" s="52">
        <f t="shared" si="7"/>
        <v>172</v>
      </c>
      <c r="M173" s="37">
        <f>Tabla_Dev[[#This Row],[Contador]]/SUM(Tabla_Dev[Contador])</f>
        <v>2.4476843056474621E-4</v>
      </c>
      <c r="O173" s="34">
        <v>43164</v>
      </c>
      <c r="P173" s="36">
        <v>4.5552522791568517E-2</v>
      </c>
      <c r="Q173" s="2">
        <f t="shared" si="6"/>
        <v>172</v>
      </c>
      <c r="R173" s="3">
        <f>Tabla_Rf_cop_usd[[#This Row],[Contador]]/SUM(Tabla_Rf_cop_usd[Contador])</f>
        <v>2.0946973710330146E-4</v>
      </c>
    </row>
    <row r="174" spans="1:18">
      <c r="A174" s="34">
        <v>43175</v>
      </c>
      <c r="B174" s="35">
        <v>6.9040586213265295E-2</v>
      </c>
      <c r="C174" s="36">
        <v>3.4381707749083799E-2</v>
      </c>
      <c r="D174" s="36">
        <f>((1+Tabla_Inflacion[[#This Row],[TES_COP]])/(1+Tabla_Inflacion[[#This Row],[TES UVR]]))-1</f>
        <v>3.35068555491016E-2</v>
      </c>
      <c r="E174" s="2">
        <f t="shared" si="8"/>
        <v>173</v>
      </c>
      <c r="F174" s="37">
        <f>Tabla_Inflacion[[#This Row],[Contador]]/SUM(Tabla_Inflacion[Contador])</f>
        <v>2.4619150283547149E-4</v>
      </c>
      <c r="H174" s="34">
        <v>43175</v>
      </c>
      <c r="I174" s="36">
        <v>6.9040586213265295E-2</v>
      </c>
      <c r="J174" s="35">
        <v>3.4381707749083799E-2</v>
      </c>
      <c r="K174" s="42">
        <f>((1+Tabla_Dev[[#This Row],[TES_COP]])/(1+Tabla_Dev[[#This Row],[Curva_CO_USD]]))-1</f>
        <v>3.35068555491016E-2</v>
      </c>
      <c r="L174" s="52">
        <f t="shared" si="7"/>
        <v>173</v>
      </c>
      <c r="M174" s="37">
        <f>Tabla_Dev[[#This Row],[Contador]]/SUM(Tabla_Dev[Contador])</f>
        <v>2.4619150283547149E-4</v>
      </c>
      <c r="O174" s="34">
        <v>43165</v>
      </c>
      <c r="P174" s="36">
        <v>4.5284329104146259E-2</v>
      </c>
      <c r="Q174" s="2">
        <f t="shared" si="6"/>
        <v>173</v>
      </c>
      <c r="R174" s="3">
        <f>Tabla_Rf_cop_usd[[#This Row],[Contador]]/SUM(Tabla_Rf_cop_usd[Contador])</f>
        <v>2.1068758441204158E-4</v>
      </c>
    </row>
    <row r="175" spans="1:18">
      <c r="A175" s="34">
        <v>43179</v>
      </c>
      <c r="B175" s="35">
        <v>6.9040586213265295E-2</v>
      </c>
      <c r="C175" s="36">
        <v>3.4573106029733805E-2</v>
      </c>
      <c r="D175" s="36">
        <f>((1+Tabla_Inflacion[[#This Row],[TES_COP]])/(1+Tabla_Inflacion[[#This Row],[TES UVR]]))-1</f>
        <v>3.3315654527115379E-2</v>
      </c>
      <c r="E175" s="2">
        <f t="shared" si="8"/>
        <v>174</v>
      </c>
      <c r="F175" s="37">
        <f>Tabla_Inflacion[[#This Row],[Contador]]/SUM(Tabla_Inflacion[Contador])</f>
        <v>2.4761457510619677E-4</v>
      </c>
      <c r="H175" s="34">
        <v>43179</v>
      </c>
      <c r="I175" s="36">
        <v>6.9040586213265295E-2</v>
      </c>
      <c r="J175" s="35">
        <v>3.4573106029733805E-2</v>
      </c>
      <c r="K175" s="42">
        <f>((1+Tabla_Dev[[#This Row],[TES_COP]])/(1+Tabla_Dev[[#This Row],[Curva_CO_USD]]))-1</f>
        <v>3.3315654527115379E-2</v>
      </c>
      <c r="L175" s="52">
        <f t="shared" si="7"/>
        <v>174</v>
      </c>
      <c r="M175" s="37">
        <f>Tabla_Dev[[#This Row],[Contador]]/SUM(Tabla_Dev[Contador])</f>
        <v>2.4761457510619677E-4</v>
      </c>
      <c r="O175" s="34">
        <v>43166</v>
      </c>
      <c r="P175" s="36">
        <v>4.5398387092227876E-2</v>
      </c>
      <c r="Q175" s="2">
        <f t="shared" si="6"/>
        <v>174</v>
      </c>
      <c r="R175" s="3">
        <f>Tabla_Rf_cop_usd[[#This Row],[Contador]]/SUM(Tabla_Rf_cop_usd[Contador])</f>
        <v>2.1190543172078171E-4</v>
      </c>
    </row>
    <row r="176" spans="1:18">
      <c r="A176" s="34">
        <v>43180</v>
      </c>
      <c r="B176" s="35">
        <v>6.8962192932344901E-2</v>
      </c>
      <c r="C176" s="36">
        <v>3.4626461589544001E-2</v>
      </c>
      <c r="D176" s="36">
        <f>((1+Tabla_Inflacion[[#This Row],[TES_COP]])/(1+Tabla_Inflacion[[#This Row],[TES UVR]]))-1</f>
        <v>3.3186596919287492E-2</v>
      </c>
      <c r="E176" s="2">
        <f t="shared" si="8"/>
        <v>175</v>
      </c>
      <c r="F176" s="37">
        <f>Tabla_Inflacion[[#This Row],[Contador]]/SUM(Tabla_Inflacion[Contador])</f>
        <v>2.4903764737692206E-4</v>
      </c>
      <c r="H176" s="34">
        <v>43180</v>
      </c>
      <c r="I176" s="36">
        <v>6.8962192932344901E-2</v>
      </c>
      <c r="J176" s="35">
        <v>3.4626461589544001E-2</v>
      </c>
      <c r="K176" s="42">
        <f>((1+Tabla_Dev[[#This Row],[TES_COP]])/(1+Tabla_Dev[[#This Row],[Curva_CO_USD]]))-1</f>
        <v>3.3186596919287492E-2</v>
      </c>
      <c r="L176" s="52">
        <f t="shared" si="7"/>
        <v>175</v>
      </c>
      <c r="M176" s="37">
        <f>Tabla_Dev[[#This Row],[Contador]]/SUM(Tabla_Dev[Contador])</f>
        <v>2.4903764737692206E-4</v>
      </c>
      <c r="O176" s="34">
        <v>43167</v>
      </c>
      <c r="P176" s="36">
        <v>4.5398387092227876E-2</v>
      </c>
      <c r="Q176" s="2">
        <f t="shared" si="6"/>
        <v>175</v>
      </c>
      <c r="R176" s="3">
        <f>Tabla_Rf_cop_usd[[#This Row],[Contador]]/SUM(Tabla_Rf_cop_usd[Contador])</f>
        <v>2.1312327902952183E-4</v>
      </c>
    </row>
    <row r="177" spans="1:18">
      <c r="A177" s="34">
        <v>43181</v>
      </c>
      <c r="B177" s="35">
        <v>6.8976646583194301E-2</v>
      </c>
      <c r="C177" s="36">
        <v>3.4613594396691399E-2</v>
      </c>
      <c r="D177" s="36">
        <f>((1+Tabla_Inflacion[[#This Row],[TES_COP]])/(1+Tabla_Inflacion[[#This Row],[TES UVR]]))-1</f>
        <v>3.3213416460607048E-2</v>
      </c>
      <c r="E177" s="2">
        <f t="shared" si="8"/>
        <v>176</v>
      </c>
      <c r="F177" s="37">
        <f>Tabla_Inflacion[[#This Row],[Contador]]/SUM(Tabla_Inflacion[Contador])</f>
        <v>2.5046071964764728E-4</v>
      </c>
      <c r="H177" s="34">
        <v>43181</v>
      </c>
      <c r="I177" s="36">
        <v>6.8976646583194301E-2</v>
      </c>
      <c r="J177" s="35">
        <v>3.4613594396691399E-2</v>
      </c>
      <c r="K177" s="42">
        <f>((1+Tabla_Dev[[#This Row],[TES_COP]])/(1+Tabla_Dev[[#This Row],[Curva_CO_USD]]))-1</f>
        <v>3.3213416460607048E-2</v>
      </c>
      <c r="L177" s="52">
        <f t="shared" si="7"/>
        <v>176</v>
      </c>
      <c r="M177" s="37">
        <f>Tabla_Dev[[#This Row],[Contador]]/SUM(Tabla_Dev[Contador])</f>
        <v>2.5046071964764728E-4</v>
      </c>
      <c r="O177" s="34">
        <v>43168</v>
      </c>
      <c r="P177" s="36">
        <v>4.5445319611677304E-2</v>
      </c>
      <c r="Q177" s="2">
        <f t="shared" si="6"/>
        <v>176</v>
      </c>
      <c r="R177" s="3">
        <f>Tabla_Rf_cop_usd[[#This Row],[Contador]]/SUM(Tabla_Rf_cop_usd[Contador])</f>
        <v>2.1434112633826195E-4</v>
      </c>
    </row>
    <row r="178" spans="1:18">
      <c r="A178" s="34">
        <v>43182</v>
      </c>
      <c r="B178" s="35">
        <v>6.9154134935029393E-2</v>
      </c>
      <c r="C178" s="36">
        <v>3.4717589147752699E-2</v>
      </c>
      <c r="D178" s="36">
        <f>((1+Tabla_Inflacion[[#This Row],[TES_COP]])/(1+Tabla_Inflacion[[#This Row],[TES UVR]]))-1</f>
        <v>3.3281106022021278E-2</v>
      </c>
      <c r="E178" s="2">
        <f t="shared" si="8"/>
        <v>177</v>
      </c>
      <c r="F178" s="37">
        <f>Tabla_Inflacion[[#This Row],[Contador]]/SUM(Tabla_Inflacion[Contador])</f>
        <v>2.5188379191837257E-4</v>
      </c>
      <c r="H178" s="34">
        <v>43182</v>
      </c>
      <c r="I178" s="36">
        <v>6.9154134935029393E-2</v>
      </c>
      <c r="J178" s="35">
        <v>3.4717589147752699E-2</v>
      </c>
      <c r="K178" s="42">
        <f>((1+Tabla_Dev[[#This Row],[TES_COP]])/(1+Tabla_Dev[[#This Row],[Curva_CO_USD]]))-1</f>
        <v>3.3281106022021278E-2</v>
      </c>
      <c r="L178" s="52">
        <f t="shared" si="7"/>
        <v>177</v>
      </c>
      <c r="M178" s="37">
        <f>Tabla_Dev[[#This Row],[Contador]]/SUM(Tabla_Dev[Contador])</f>
        <v>2.5188379191837257E-4</v>
      </c>
      <c r="O178" s="34">
        <v>43171</v>
      </c>
      <c r="P178" s="36">
        <v>4.5203750091617811E-2</v>
      </c>
      <c r="Q178" s="2">
        <f t="shared" si="6"/>
        <v>177</v>
      </c>
      <c r="R178" s="3">
        <f>Tabla_Rf_cop_usd[[#This Row],[Contador]]/SUM(Tabla_Rf_cop_usd[Contador])</f>
        <v>2.1555897364700208E-4</v>
      </c>
    </row>
    <row r="179" spans="1:18">
      <c r="A179" s="34">
        <v>43185</v>
      </c>
      <c r="B179" s="35">
        <v>6.8916871439930902E-2</v>
      </c>
      <c r="C179" s="36">
        <v>3.4805522090575899E-2</v>
      </c>
      <c r="D179" s="36">
        <f>((1+Tabla_Inflacion[[#This Row],[TES_COP]])/(1+Tabla_Inflacion[[#This Row],[TES UVR]]))-1</f>
        <v>3.2964019442456305E-2</v>
      </c>
      <c r="E179" s="2">
        <f t="shared" si="8"/>
        <v>178</v>
      </c>
      <c r="F179" s="37">
        <f>Tabla_Inflacion[[#This Row],[Contador]]/SUM(Tabla_Inflacion[Contador])</f>
        <v>2.5330686418909785E-4</v>
      </c>
      <c r="H179" s="34">
        <v>43185</v>
      </c>
      <c r="I179" s="36">
        <v>6.8916871439930902E-2</v>
      </c>
      <c r="J179" s="35">
        <v>3.4805522090575899E-2</v>
      </c>
      <c r="K179" s="42">
        <f>((1+Tabla_Dev[[#This Row],[TES_COP]])/(1+Tabla_Dev[[#This Row],[Curva_CO_USD]]))-1</f>
        <v>3.2964019442456305E-2</v>
      </c>
      <c r="L179" s="52">
        <f t="shared" si="7"/>
        <v>178</v>
      </c>
      <c r="M179" s="37">
        <f>Tabla_Dev[[#This Row],[Contador]]/SUM(Tabla_Dev[Contador])</f>
        <v>2.5330686418909785E-4</v>
      </c>
      <c r="O179" s="34">
        <v>43172</v>
      </c>
      <c r="P179" s="36">
        <v>4.5203750091617811E-2</v>
      </c>
      <c r="Q179" s="2">
        <f t="shared" ref="Q179:Q242" si="9">Q178+1</f>
        <v>178</v>
      </c>
      <c r="R179" s="3">
        <f>Tabla_Rf_cop_usd[[#This Row],[Contador]]/SUM(Tabla_Rf_cop_usd[Contador])</f>
        <v>2.167768209557422E-4</v>
      </c>
    </row>
    <row r="180" spans="1:18">
      <c r="A180" s="34">
        <v>43186</v>
      </c>
      <c r="B180" s="35">
        <v>6.8018249656008806E-2</v>
      </c>
      <c r="C180" s="36">
        <v>3.4421909068548799E-2</v>
      </c>
      <c r="D180" s="36">
        <f>((1+Tabla_Inflacion[[#This Row],[TES_COP]])/(1+Tabla_Inflacion[[#This Row],[TES UVR]]))-1</f>
        <v>3.2478372985846882E-2</v>
      </c>
      <c r="E180" s="2">
        <f t="shared" si="8"/>
        <v>179</v>
      </c>
      <c r="F180" s="37">
        <f>Tabla_Inflacion[[#This Row],[Contador]]/SUM(Tabla_Inflacion[Contador])</f>
        <v>2.5472993645982313E-4</v>
      </c>
      <c r="H180" s="34">
        <v>43186</v>
      </c>
      <c r="I180" s="36">
        <v>6.8018249656008806E-2</v>
      </c>
      <c r="J180" s="35">
        <v>3.4421909068548799E-2</v>
      </c>
      <c r="K180" s="42">
        <f>((1+Tabla_Dev[[#This Row],[TES_COP]])/(1+Tabla_Dev[[#This Row],[Curva_CO_USD]]))-1</f>
        <v>3.2478372985846882E-2</v>
      </c>
      <c r="L180" s="52">
        <f t="shared" si="7"/>
        <v>179</v>
      </c>
      <c r="M180" s="37">
        <f>Tabla_Dev[[#This Row],[Contador]]/SUM(Tabla_Dev[Contador])</f>
        <v>2.5472993645982313E-4</v>
      </c>
      <c r="O180" s="34">
        <v>43173</v>
      </c>
      <c r="P180" s="36">
        <v>4.4948213723940533E-2</v>
      </c>
      <c r="Q180" s="2">
        <f t="shared" si="9"/>
        <v>179</v>
      </c>
      <c r="R180" s="3">
        <f>Tabla_Rf_cop_usd[[#This Row],[Contador]]/SUM(Tabla_Rf_cop_usd[Contador])</f>
        <v>2.1799466826448233E-4</v>
      </c>
    </row>
    <row r="181" spans="1:18">
      <c r="A181" s="34">
        <v>43187</v>
      </c>
      <c r="B181" s="35">
        <v>6.7300095002986102E-2</v>
      </c>
      <c r="C181" s="36">
        <v>3.4270217765880802E-2</v>
      </c>
      <c r="D181" s="36">
        <f>((1+Tabla_Inflacion[[#This Row],[TES_COP]])/(1+Tabla_Inflacion[[#This Row],[TES UVR]]))-1</f>
        <v>3.1935442662607727E-2</v>
      </c>
      <c r="E181" s="2">
        <f t="shared" si="8"/>
        <v>180</v>
      </c>
      <c r="F181" s="37">
        <f>Tabla_Inflacion[[#This Row],[Contador]]/SUM(Tabla_Inflacion[Contador])</f>
        <v>2.5615300873054836E-4</v>
      </c>
      <c r="H181" s="34">
        <v>43187</v>
      </c>
      <c r="I181" s="36">
        <v>6.7300095002986102E-2</v>
      </c>
      <c r="J181" s="35">
        <v>3.4270217765880802E-2</v>
      </c>
      <c r="K181" s="42">
        <f>((1+Tabla_Dev[[#This Row],[TES_COP]])/(1+Tabla_Dev[[#This Row],[Curva_CO_USD]]))-1</f>
        <v>3.1935442662607727E-2</v>
      </c>
      <c r="L181" s="52">
        <f t="shared" si="7"/>
        <v>180</v>
      </c>
      <c r="M181" s="37">
        <f>Tabla_Dev[[#This Row],[Contador]]/SUM(Tabla_Dev[Contador])</f>
        <v>2.5615300873054836E-4</v>
      </c>
      <c r="O181" s="34">
        <v>43174</v>
      </c>
      <c r="P181" s="36">
        <v>4.5008786336963258E-2</v>
      </c>
      <c r="Q181" s="2">
        <f t="shared" si="9"/>
        <v>180</v>
      </c>
      <c r="R181" s="3">
        <f>Tabla_Rf_cop_usd[[#This Row],[Contador]]/SUM(Tabla_Rf_cop_usd[Contador])</f>
        <v>2.1921251557322245E-4</v>
      </c>
    </row>
    <row r="182" spans="1:18">
      <c r="A182" s="34">
        <v>43192</v>
      </c>
      <c r="B182" s="35">
        <v>6.7445940549209896E-2</v>
      </c>
      <c r="C182" s="36">
        <v>3.4422452174762197E-2</v>
      </c>
      <c r="D182" s="36">
        <f>((1+Tabla_Inflacion[[#This Row],[TES_COP]])/(1+Tabla_Inflacion[[#This Row],[TES UVR]]))-1</f>
        <v>3.1924566510538543E-2</v>
      </c>
      <c r="E182" s="2">
        <f t="shared" si="8"/>
        <v>181</v>
      </c>
      <c r="F182" s="37">
        <f>Tabla_Inflacion[[#This Row],[Contador]]/SUM(Tabla_Inflacion[Contador])</f>
        <v>2.5757608100127364E-4</v>
      </c>
      <c r="H182" s="34">
        <v>43192</v>
      </c>
      <c r="I182" s="36">
        <v>6.7445940549209896E-2</v>
      </c>
      <c r="J182" s="35">
        <v>3.4422452174762197E-2</v>
      </c>
      <c r="K182" s="42">
        <f>((1+Tabla_Dev[[#This Row],[TES_COP]])/(1+Tabla_Dev[[#This Row],[Curva_CO_USD]]))-1</f>
        <v>3.1924566510538543E-2</v>
      </c>
      <c r="L182" s="52">
        <f t="shared" si="7"/>
        <v>181</v>
      </c>
      <c r="M182" s="37">
        <f>Tabla_Dev[[#This Row],[Contador]]/SUM(Tabla_Dev[Contador])</f>
        <v>2.5757608100127364E-4</v>
      </c>
      <c r="O182" s="34">
        <v>43175</v>
      </c>
      <c r="P182" s="36">
        <v>4.5022242627407838E-2</v>
      </c>
      <c r="Q182" s="2">
        <f t="shared" si="9"/>
        <v>181</v>
      </c>
      <c r="R182" s="3">
        <f>Tabla_Rf_cop_usd[[#This Row],[Contador]]/SUM(Tabla_Rf_cop_usd[Contador])</f>
        <v>2.2043036288196257E-4</v>
      </c>
    </row>
    <row r="183" spans="1:18">
      <c r="A183" s="34">
        <v>43193</v>
      </c>
      <c r="B183" s="35">
        <v>6.7461688720574398E-2</v>
      </c>
      <c r="C183" s="36">
        <v>3.4361685700409601E-2</v>
      </c>
      <c r="D183" s="36">
        <f>((1+Tabla_Inflacion[[#This Row],[TES_COP]])/(1+Tabla_Inflacion[[#This Row],[TES UVR]]))-1</f>
        <v>3.2000414823709633E-2</v>
      </c>
      <c r="E183" s="2">
        <f t="shared" si="8"/>
        <v>182</v>
      </c>
      <c r="F183" s="37">
        <f>Tabla_Inflacion[[#This Row],[Contador]]/SUM(Tabla_Inflacion[Contador])</f>
        <v>2.5899915327199893E-4</v>
      </c>
      <c r="H183" s="34">
        <v>43193</v>
      </c>
      <c r="I183" s="36">
        <v>6.7461688720574398E-2</v>
      </c>
      <c r="J183" s="35">
        <v>3.4361685700409601E-2</v>
      </c>
      <c r="K183" s="42">
        <f>((1+Tabla_Dev[[#This Row],[TES_COP]])/(1+Tabla_Dev[[#This Row],[Curva_CO_USD]]))-1</f>
        <v>3.2000414823709633E-2</v>
      </c>
      <c r="L183" s="52">
        <f t="shared" si="7"/>
        <v>182</v>
      </c>
      <c r="M183" s="37">
        <f>Tabla_Dev[[#This Row],[Contador]]/SUM(Tabla_Dev[Contador])</f>
        <v>2.5899915327199893E-4</v>
      </c>
      <c r="O183" s="34">
        <v>43178</v>
      </c>
      <c r="P183" s="36">
        <v>4.5237331474740294E-2</v>
      </c>
      <c r="Q183" s="2">
        <f t="shared" si="9"/>
        <v>182</v>
      </c>
      <c r="R183" s="3">
        <f>Tabla_Rf_cop_usd[[#This Row],[Contador]]/SUM(Tabla_Rf_cop_usd[Contador])</f>
        <v>2.2164821019070272E-4</v>
      </c>
    </row>
    <row r="184" spans="1:18">
      <c r="A184" s="34">
        <v>43194</v>
      </c>
      <c r="B184" s="35">
        <v>6.7599689643757205E-2</v>
      </c>
      <c r="C184" s="36">
        <v>3.4497196172966003E-2</v>
      </c>
      <c r="D184" s="36">
        <f>((1+Tabla_Inflacion[[#This Row],[TES_COP]])/(1+Tabla_Inflacion[[#This Row],[TES UVR]]))-1</f>
        <v>3.1998630439261655E-2</v>
      </c>
      <c r="E184" s="2">
        <f t="shared" si="8"/>
        <v>183</v>
      </c>
      <c r="F184" s="37">
        <f>Tabla_Inflacion[[#This Row],[Contador]]/SUM(Tabla_Inflacion[Contador])</f>
        <v>2.6042222554272421E-4</v>
      </c>
      <c r="H184" s="34">
        <v>43194</v>
      </c>
      <c r="I184" s="36">
        <v>6.7599689643757205E-2</v>
      </c>
      <c r="J184" s="35">
        <v>3.4497196172966003E-2</v>
      </c>
      <c r="K184" s="42">
        <f>((1+Tabla_Dev[[#This Row],[TES_COP]])/(1+Tabla_Dev[[#This Row],[Curva_CO_USD]]))-1</f>
        <v>3.1998630439261655E-2</v>
      </c>
      <c r="L184" s="52">
        <f t="shared" si="7"/>
        <v>183</v>
      </c>
      <c r="M184" s="37">
        <f>Tabla_Dev[[#This Row],[Contador]]/SUM(Tabla_Dev[Contador])</f>
        <v>2.6042222554272421E-4</v>
      </c>
      <c r="O184" s="34">
        <v>43179</v>
      </c>
      <c r="P184" s="36">
        <v>4.5679698213417552E-2</v>
      </c>
      <c r="Q184" s="2">
        <f t="shared" si="9"/>
        <v>183</v>
      </c>
      <c r="R184" s="3">
        <f>Tabla_Rf_cop_usd[[#This Row],[Contador]]/SUM(Tabla_Rf_cop_usd[Contador])</f>
        <v>2.2286605749944285E-4</v>
      </c>
    </row>
    <row r="185" spans="1:18">
      <c r="A185" s="34">
        <v>43195</v>
      </c>
      <c r="B185" s="35">
        <v>6.7248707886657405E-2</v>
      </c>
      <c r="C185" s="36">
        <v>3.4159706944545197E-2</v>
      </c>
      <c r="D185" s="36">
        <f>((1+Tabla_Inflacion[[#This Row],[TES_COP]])/(1+Tabla_Inflacion[[#This Row],[TES UVR]]))-1</f>
        <v>3.1996026068231487E-2</v>
      </c>
      <c r="E185" s="2">
        <f t="shared" si="8"/>
        <v>184</v>
      </c>
      <c r="F185" s="37">
        <f>Tabla_Inflacion[[#This Row],[Contador]]/SUM(Tabla_Inflacion[Contador])</f>
        <v>2.6184529781344944E-4</v>
      </c>
      <c r="H185" s="34">
        <v>43195</v>
      </c>
      <c r="I185" s="36">
        <v>6.7248707886657405E-2</v>
      </c>
      <c r="J185" s="35">
        <v>3.4159706944545197E-2</v>
      </c>
      <c r="K185" s="42">
        <f>((1+Tabla_Dev[[#This Row],[TES_COP]])/(1+Tabla_Dev[[#This Row],[Curva_CO_USD]]))-1</f>
        <v>3.1996026068231487E-2</v>
      </c>
      <c r="L185" s="52">
        <f t="shared" si="7"/>
        <v>184</v>
      </c>
      <c r="M185" s="37">
        <f>Tabla_Dev[[#This Row],[Contador]]/SUM(Tabla_Dev[Contador])</f>
        <v>2.6184529781344944E-4</v>
      </c>
      <c r="O185" s="34">
        <v>43180</v>
      </c>
      <c r="P185" s="36">
        <v>4.5532429729601587E-2</v>
      </c>
      <c r="Q185" s="2">
        <f t="shared" si="9"/>
        <v>184</v>
      </c>
      <c r="R185" s="3">
        <f>Tabla_Rf_cop_usd[[#This Row],[Contador]]/SUM(Tabla_Rf_cop_usd[Contador])</f>
        <v>2.2408390480818297E-4</v>
      </c>
    </row>
    <row r="186" spans="1:18">
      <c r="A186" s="34">
        <v>43196</v>
      </c>
      <c r="B186" s="35">
        <v>6.6677318947058098E-2</v>
      </c>
      <c r="C186" s="36">
        <v>3.3929716956902195E-2</v>
      </c>
      <c r="D186" s="36">
        <f>((1+Tabla_Inflacion[[#This Row],[TES_COP]])/(1+Tabla_Inflacion[[#This Row],[TES UVR]]))-1</f>
        <v>3.1672947834926246E-2</v>
      </c>
      <c r="E186" s="2">
        <f t="shared" si="8"/>
        <v>185</v>
      </c>
      <c r="F186" s="37">
        <f>Tabla_Inflacion[[#This Row],[Contador]]/SUM(Tabla_Inflacion[Contador])</f>
        <v>2.6326837008417472E-4</v>
      </c>
      <c r="H186" s="34">
        <v>43196</v>
      </c>
      <c r="I186" s="36">
        <v>6.6677318947058098E-2</v>
      </c>
      <c r="J186" s="35">
        <v>3.3929716956902195E-2</v>
      </c>
      <c r="K186" s="42">
        <f>((1+Tabla_Dev[[#This Row],[TES_COP]])/(1+Tabla_Dev[[#This Row],[Curva_CO_USD]]))-1</f>
        <v>3.1672947834926246E-2</v>
      </c>
      <c r="L186" s="52">
        <f t="shared" si="7"/>
        <v>185</v>
      </c>
      <c r="M186" s="37">
        <f>Tabla_Dev[[#This Row],[Contador]]/SUM(Tabla_Dev[Contador])</f>
        <v>2.6326837008417472E-4</v>
      </c>
      <c r="O186" s="34">
        <v>43181</v>
      </c>
      <c r="P186" s="36">
        <v>4.52574756447226E-2</v>
      </c>
      <c r="Q186" s="2">
        <f t="shared" si="9"/>
        <v>185</v>
      </c>
      <c r="R186" s="3">
        <f>Tabla_Rf_cop_usd[[#This Row],[Contador]]/SUM(Tabla_Rf_cop_usd[Contador])</f>
        <v>2.2530175211692309E-4</v>
      </c>
    </row>
    <row r="187" spans="1:18">
      <c r="A187" s="34">
        <v>43199</v>
      </c>
      <c r="B187" s="35">
        <v>6.6931046895262206E-2</v>
      </c>
      <c r="C187" s="36">
        <v>3.4087374096440796E-2</v>
      </c>
      <c r="D187" s="36">
        <f>((1+Tabla_Inflacion[[#This Row],[TES_COP]])/(1+Tabla_Inflacion[[#This Row],[TES UVR]]))-1</f>
        <v>3.1761022928569638E-2</v>
      </c>
      <c r="E187" s="2">
        <f t="shared" si="8"/>
        <v>186</v>
      </c>
      <c r="F187" s="37">
        <f>Tabla_Inflacion[[#This Row],[Contador]]/SUM(Tabla_Inflacion[Contador])</f>
        <v>2.646914423549E-4</v>
      </c>
      <c r="H187" s="34">
        <v>43199</v>
      </c>
      <c r="I187" s="36">
        <v>6.6931046895262206E-2</v>
      </c>
      <c r="J187" s="35">
        <v>3.4087374096440796E-2</v>
      </c>
      <c r="K187" s="42">
        <f>((1+Tabla_Dev[[#This Row],[TES_COP]])/(1+Tabla_Dev[[#This Row],[Curva_CO_USD]]))-1</f>
        <v>3.1761022928569638E-2</v>
      </c>
      <c r="L187" s="52">
        <f t="shared" si="7"/>
        <v>186</v>
      </c>
      <c r="M187" s="37">
        <f>Tabla_Dev[[#This Row],[Contador]]/SUM(Tabla_Dev[Contador])</f>
        <v>2.646914423549E-4</v>
      </c>
      <c r="O187" s="34">
        <v>43182</v>
      </c>
      <c r="P187" s="36">
        <v>4.5492233176575692E-2</v>
      </c>
      <c r="Q187" s="2">
        <f t="shared" si="9"/>
        <v>186</v>
      </c>
      <c r="R187" s="3">
        <f>Tabla_Rf_cop_usd[[#This Row],[Contador]]/SUM(Tabla_Rf_cop_usd[Contador])</f>
        <v>2.2651959942566322E-4</v>
      </c>
    </row>
    <row r="188" spans="1:18">
      <c r="A188" s="34">
        <v>43200</v>
      </c>
      <c r="B188" s="35">
        <v>6.6319853416653404E-2</v>
      </c>
      <c r="C188" s="36">
        <v>3.4020716954678003E-2</v>
      </c>
      <c r="D188" s="36">
        <f>((1+Tabla_Inflacion[[#This Row],[TES_COP]])/(1+Tabla_Inflacion[[#This Row],[TES UVR]]))-1</f>
        <v>3.1236450036610908E-2</v>
      </c>
      <c r="E188" s="2">
        <f t="shared" si="8"/>
        <v>187</v>
      </c>
      <c r="F188" s="37">
        <f>Tabla_Inflacion[[#This Row],[Contador]]/SUM(Tabla_Inflacion[Contador])</f>
        <v>2.6611451462562528E-4</v>
      </c>
      <c r="H188" s="34">
        <v>43200</v>
      </c>
      <c r="I188" s="36">
        <v>6.6319853416653404E-2</v>
      </c>
      <c r="J188" s="35">
        <v>3.4020716954678003E-2</v>
      </c>
      <c r="K188" s="42">
        <f>((1+Tabla_Dev[[#This Row],[TES_COP]])/(1+Tabla_Dev[[#This Row],[Curva_CO_USD]]))-1</f>
        <v>3.1236450036610908E-2</v>
      </c>
      <c r="L188" s="52">
        <f t="shared" si="7"/>
        <v>187</v>
      </c>
      <c r="M188" s="37">
        <f>Tabla_Dev[[#This Row],[Contador]]/SUM(Tabla_Dev[Contador])</f>
        <v>2.6611451462562528E-4</v>
      </c>
      <c r="O188" s="34">
        <v>43185</v>
      </c>
      <c r="P188" s="36">
        <v>4.5498933568050237E-2</v>
      </c>
      <c r="Q188" s="2">
        <f t="shared" si="9"/>
        <v>187</v>
      </c>
      <c r="R188" s="3">
        <f>Tabla_Rf_cop_usd[[#This Row],[Contador]]/SUM(Tabla_Rf_cop_usd[Contador])</f>
        <v>2.2773744673440334E-4</v>
      </c>
    </row>
    <row r="189" spans="1:18">
      <c r="A189" s="34">
        <v>43201</v>
      </c>
      <c r="B189" s="35">
        <v>6.6048256952642603E-2</v>
      </c>
      <c r="C189" s="36">
        <v>3.27261184321231E-2</v>
      </c>
      <c r="D189" s="36">
        <f>((1+Tabla_Inflacion[[#This Row],[TES_COP]])/(1+Tabla_Inflacion[[#This Row],[TES UVR]]))-1</f>
        <v>3.2266191321963511E-2</v>
      </c>
      <c r="E189" s="2">
        <f t="shared" si="8"/>
        <v>188</v>
      </c>
      <c r="F189" s="37">
        <f>Tabla_Inflacion[[#This Row],[Contador]]/SUM(Tabla_Inflacion[Contador])</f>
        <v>2.6753758689635051E-4</v>
      </c>
      <c r="H189" s="34">
        <v>43201</v>
      </c>
      <c r="I189" s="36">
        <v>6.6048256952642603E-2</v>
      </c>
      <c r="J189" s="35">
        <v>3.27261184321231E-2</v>
      </c>
      <c r="K189" s="42">
        <f>((1+Tabla_Dev[[#This Row],[TES_COP]])/(1+Tabla_Dev[[#This Row],[Curva_CO_USD]]))-1</f>
        <v>3.2266191321963511E-2</v>
      </c>
      <c r="L189" s="52">
        <f t="shared" si="7"/>
        <v>188</v>
      </c>
      <c r="M189" s="37">
        <f>Tabla_Dev[[#This Row],[Contador]]/SUM(Tabla_Dev[Contador])</f>
        <v>2.6753758689635051E-4</v>
      </c>
      <c r="O189" s="34">
        <v>43186</v>
      </c>
      <c r="P189" s="36">
        <v>4.5076052200440975E-2</v>
      </c>
      <c r="Q189" s="2">
        <f t="shared" si="9"/>
        <v>188</v>
      </c>
      <c r="R189" s="3">
        <f>Tabla_Rf_cop_usd[[#This Row],[Contador]]/SUM(Tabla_Rf_cop_usd[Contador])</f>
        <v>2.2895529404314346E-4</v>
      </c>
    </row>
    <row r="190" spans="1:18">
      <c r="A190" s="34">
        <v>43202</v>
      </c>
      <c r="B190" s="35">
        <v>6.66143962720009E-2</v>
      </c>
      <c r="C190" s="36">
        <v>3.3799249259247197E-2</v>
      </c>
      <c r="D190" s="36">
        <f>((1+Tabla_Inflacion[[#This Row],[TES_COP]])/(1+Tabla_Inflacion[[#This Row],[TES UVR]]))-1</f>
        <v>3.1742281720814836E-2</v>
      </c>
      <c r="E190" s="2">
        <f t="shared" si="8"/>
        <v>189</v>
      </c>
      <c r="F190" s="37">
        <f>Tabla_Inflacion[[#This Row],[Contador]]/SUM(Tabla_Inflacion[Contador])</f>
        <v>2.6896065916707579E-4</v>
      </c>
      <c r="H190" s="34">
        <v>43202</v>
      </c>
      <c r="I190" s="36">
        <v>6.66143962720009E-2</v>
      </c>
      <c r="J190" s="35">
        <v>3.3799249259247197E-2</v>
      </c>
      <c r="K190" s="42">
        <f>((1+Tabla_Dev[[#This Row],[TES_COP]])/(1+Tabla_Dev[[#This Row],[Curva_CO_USD]]))-1</f>
        <v>3.1742281720814836E-2</v>
      </c>
      <c r="L190" s="52">
        <f t="shared" ref="L190:L253" si="10">L189+1</f>
        <v>189</v>
      </c>
      <c r="M190" s="37">
        <f>Tabla_Dev[[#This Row],[Contador]]/SUM(Tabla_Dev[Contador])</f>
        <v>2.6896065916707579E-4</v>
      </c>
      <c r="O190" s="34">
        <v>43187</v>
      </c>
      <c r="P190" s="36">
        <v>4.4752820051640718E-2</v>
      </c>
      <c r="Q190" s="2">
        <f t="shared" si="9"/>
        <v>189</v>
      </c>
      <c r="R190" s="3">
        <f>Tabla_Rf_cop_usd[[#This Row],[Contador]]/SUM(Tabla_Rf_cop_usd[Contador])</f>
        <v>2.3017314135188359E-4</v>
      </c>
    </row>
    <row r="191" spans="1:18">
      <c r="A191" s="34">
        <v>43203</v>
      </c>
      <c r="B191" s="35">
        <v>6.6657954847893594E-2</v>
      </c>
      <c r="C191" s="36">
        <v>3.3800734942721303E-2</v>
      </c>
      <c r="D191" s="36">
        <f>((1+Tabla_Inflacion[[#This Row],[TES_COP]])/(1+Tabla_Inflacion[[#This Row],[TES UVR]]))-1</f>
        <v>3.1782933397694668E-2</v>
      </c>
      <c r="E191" s="2">
        <f t="shared" si="8"/>
        <v>190</v>
      </c>
      <c r="F191" s="37">
        <f>Tabla_Inflacion[[#This Row],[Contador]]/SUM(Tabla_Inflacion[Contador])</f>
        <v>2.7038373143780108E-4</v>
      </c>
      <c r="H191" s="34">
        <v>43203</v>
      </c>
      <c r="I191" s="36">
        <v>6.6657954847893594E-2</v>
      </c>
      <c r="J191" s="35">
        <v>3.3800734942721303E-2</v>
      </c>
      <c r="K191" s="42">
        <f>((1+Tabla_Dev[[#This Row],[TES_COP]])/(1+Tabla_Dev[[#This Row],[Curva_CO_USD]]))-1</f>
        <v>3.1782933397694668E-2</v>
      </c>
      <c r="L191" s="52">
        <f t="shared" si="10"/>
        <v>190</v>
      </c>
      <c r="M191" s="37">
        <f>Tabla_Dev[[#This Row],[Contador]]/SUM(Tabla_Dev[Contador])</f>
        <v>2.7038373143780108E-4</v>
      </c>
      <c r="O191" s="34">
        <v>43188</v>
      </c>
      <c r="P191" s="36">
        <v>4.41646576644672E-2</v>
      </c>
      <c r="Q191" s="2">
        <f t="shared" si="9"/>
        <v>190</v>
      </c>
      <c r="R191" s="3">
        <f>Tabla_Rf_cop_usd[[#This Row],[Contador]]/SUM(Tabla_Rf_cop_usd[Contador])</f>
        <v>2.3139098866062371E-4</v>
      </c>
    </row>
    <row r="192" spans="1:18">
      <c r="A192" s="34">
        <v>43206</v>
      </c>
      <c r="B192" s="35">
        <v>6.6461120820029501E-2</v>
      </c>
      <c r="C192" s="36">
        <v>3.4071729880323601E-2</v>
      </c>
      <c r="D192" s="36">
        <f>((1+Tabla_Inflacion[[#This Row],[TES_COP]])/(1+Tabla_Inflacion[[#This Row],[TES UVR]]))-1</f>
        <v>3.1322189751241236E-2</v>
      </c>
      <c r="E192" s="2">
        <f t="shared" si="8"/>
        <v>191</v>
      </c>
      <c r="F192" s="37">
        <f>Tabla_Inflacion[[#This Row],[Contador]]/SUM(Tabla_Inflacion[Contador])</f>
        <v>2.7180680370852636E-4</v>
      </c>
      <c r="H192" s="34">
        <v>43206</v>
      </c>
      <c r="I192" s="36">
        <v>6.6461120820029501E-2</v>
      </c>
      <c r="J192" s="35">
        <v>3.4071729880323601E-2</v>
      </c>
      <c r="K192" s="42">
        <f>((1+Tabla_Dev[[#This Row],[TES_COP]])/(1+Tabla_Dev[[#This Row],[Curva_CO_USD]]))-1</f>
        <v>3.1322189751241236E-2</v>
      </c>
      <c r="L192" s="52">
        <f t="shared" si="10"/>
        <v>191</v>
      </c>
      <c r="M192" s="37">
        <f>Tabla_Dev[[#This Row],[Contador]]/SUM(Tabla_Dev[Contador])</f>
        <v>2.7180680370852636E-4</v>
      </c>
      <c r="O192" s="34">
        <v>43192</v>
      </c>
      <c r="P192" s="36">
        <v>4.8697434976699316E-2</v>
      </c>
      <c r="Q192" s="2">
        <f t="shared" si="9"/>
        <v>191</v>
      </c>
      <c r="R192" s="3">
        <f>Tabla_Rf_cop_usd[[#This Row],[Contador]]/SUM(Tabla_Rf_cop_usd[Contador])</f>
        <v>2.3260883596936383E-4</v>
      </c>
    </row>
    <row r="193" spans="1:18">
      <c r="A193" s="34">
        <v>43207</v>
      </c>
      <c r="B193" s="35">
        <v>6.5937066112755294E-2</v>
      </c>
      <c r="C193" s="36">
        <v>3.4692583813621398E-2</v>
      </c>
      <c r="D193" s="36">
        <f>((1+Tabla_Inflacion[[#This Row],[TES_COP]])/(1+Tabla_Inflacion[[#This Row],[TES UVR]]))-1</f>
        <v>3.0196874692939524E-2</v>
      </c>
      <c r="E193" s="2">
        <f t="shared" si="8"/>
        <v>192</v>
      </c>
      <c r="F193" s="37">
        <f>Tabla_Inflacion[[#This Row],[Contador]]/SUM(Tabla_Inflacion[Contador])</f>
        <v>2.7322987597925159E-4</v>
      </c>
      <c r="H193" s="34">
        <v>43207</v>
      </c>
      <c r="I193" s="36">
        <v>6.5937066112755294E-2</v>
      </c>
      <c r="J193" s="35">
        <v>3.4692583813621398E-2</v>
      </c>
      <c r="K193" s="42">
        <f>((1+Tabla_Dev[[#This Row],[TES_COP]])/(1+Tabla_Dev[[#This Row],[Curva_CO_USD]]))-1</f>
        <v>3.0196874692939524E-2</v>
      </c>
      <c r="L193" s="52">
        <f t="shared" si="10"/>
        <v>192</v>
      </c>
      <c r="M193" s="37">
        <f>Tabla_Dev[[#This Row],[Contador]]/SUM(Tabla_Dev[Contador])</f>
        <v>2.7322987597925159E-4</v>
      </c>
      <c r="O193" s="34">
        <v>43193</v>
      </c>
      <c r="P193" s="36">
        <v>4.4239187863559737E-2</v>
      </c>
      <c r="Q193" s="2">
        <f t="shared" si="9"/>
        <v>192</v>
      </c>
      <c r="R193" s="3">
        <f>Tabla_Rf_cop_usd[[#This Row],[Contador]]/SUM(Tabla_Rf_cop_usd[Contador])</f>
        <v>2.3382668327810396E-4</v>
      </c>
    </row>
    <row r="194" spans="1:18">
      <c r="A194" s="34">
        <v>43208</v>
      </c>
      <c r="B194" s="35">
        <v>6.5909296663746897E-2</v>
      </c>
      <c r="C194" s="36">
        <v>3.3796700743709801E-2</v>
      </c>
      <c r="D194" s="36">
        <f>((1+Tabla_Inflacion[[#This Row],[TES_COP]])/(1+Tabla_Inflacion[[#This Row],[TES UVR]]))-1</f>
        <v>3.1062776556488592E-2</v>
      </c>
      <c r="E194" s="2">
        <f t="shared" si="8"/>
        <v>193</v>
      </c>
      <c r="F194" s="37">
        <f>Tabla_Inflacion[[#This Row],[Contador]]/SUM(Tabla_Inflacion[Contador])</f>
        <v>2.7465294824997687E-4</v>
      </c>
      <c r="H194" s="34">
        <v>43208</v>
      </c>
      <c r="I194" s="36">
        <v>6.5909296663746897E-2</v>
      </c>
      <c r="J194" s="35">
        <v>3.3796700743709801E-2</v>
      </c>
      <c r="K194" s="42">
        <f>((1+Tabla_Dev[[#This Row],[TES_COP]])/(1+Tabla_Dev[[#This Row],[Curva_CO_USD]]))-1</f>
        <v>3.1062776556488592E-2</v>
      </c>
      <c r="L194" s="52">
        <f t="shared" si="10"/>
        <v>193</v>
      </c>
      <c r="M194" s="37">
        <f>Tabla_Dev[[#This Row],[Contador]]/SUM(Tabla_Dev[Contador])</f>
        <v>2.7465294824997687E-4</v>
      </c>
      <c r="O194" s="34">
        <v>43194</v>
      </c>
      <c r="P194" s="36">
        <v>4.413076446746178E-2</v>
      </c>
      <c r="Q194" s="2">
        <f t="shared" si="9"/>
        <v>193</v>
      </c>
      <c r="R194" s="3">
        <f>Tabla_Rf_cop_usd[[#This Row],[Contador]]/SUM(Tabla_Rf_cop_usd[Contador])</f>
        <v>2.3504453058684408E-4</v>
      </c>
    </row>
    <row r="195" spans="1:18">
      <c r="A195" s="34">
        <v>43209</v>
      </c>
      <c r="B195" s="35">
        <v>6.63075022341124E-2</v>
      </c>
      <c r="C195" s="36">
        <v>3.35738013214536E-2</v>
      </c>
      <c r="D195" s="36">
        <f>((1+Tabla_Inflacion[[#This Row],[TES_COP]])/(1+Tabla_Inflacion[[#This Row],[TES UVR]]))-1</f>
        <v>3.1670405026528181E-2</v>
      </c>
      <c r="E195" s="2">
        <f t="shared" ref="E195:E258" si="11">E194+1</f>
        <v>194</v>
      </c>
      <c r="F195" s="37">
        <f>Tabla_Inflacion[[#This Row],[Contador]]/SUM(Tabla_Inflacion[Contador])</f>
        <v>2.7607602052070215E-4</v>
      </c>
      <c r="H195" s="34">
        <v>43209</v>
      </c>
      <c r="I195" s="36">
        <v>6.63075022341124E-2</v>
      </c>
      <c r="J195" s="35">
        <v>3.35738013214536E-2</v>
      </c>
      <c r="K195" s="42">
        <f>((1+Tabla_Dev[[#This Row],[TES_COP]])/(1+Tabla_Dev[[#This Row],[Curva_CO_USD]]))-1</f>
        <v>3.1670405026528181E-2</v>
      </c>
      <c r="L195" s="52">
        <f t="shared" si="10"/>
        <v>194</v>
      </c>
      <c r="M195" s="37">
        <f>Tabla_Dev[[#This Row],[Contador]]/SUM(Tabla_Dev[Contador])</f>
        <v>2.7607602052070215E-4</v>
      </c>
      <c r="O195" s="34">
        <v>43195</v>
      </c>
      <c r="P195" s="36">
        <v>4.4171435115846425E-2</v>
      </c>
      <c r="Q195" s="2">
        <f t="shared" si="9"/>
        <v>194</v>
      </c>
      <c r="R195" s="3">
        <f>Tabla_Rf_cop_usd[[#This Row],[Contador]]/SUM(Tabla_Rf_cop_usd[Contador])</f>
        <v>2.3626237789558421E-4</v>
      </c>
    </row>
    <row r="196" spans="1:18">
      <c r="A196" s="34">
        <v>43210</v>
      </c>
      <c r="B196" s="35">
        <v>6.6257286172164601E-2</v>
      </c>
      <c r="C196" s="36">
        <v>3.3047984932880498E-2</v>
      </c>
      <c r="D196" s="36">
        <f>((1+Tabla_Inflacion[[#This Row],[TES_COP]])/(1+Tabla_Inflacion[[#This Row],[TES UVR]]))-1</f>
        <v>3.2146910621428493E-2</v>
      </c>
      <c r="E196" s="2">
        <f t="shared" si="11"/>
        <v>195</v>
      </c>
      <c r="F196" s="37">
        <f>Tabla_Inflacion[[#This Row],[Contador]]/SUM(Tabla_Inflacion[Contador])</f>
        <v>2.7749909279142744E-4</v>
      </c>
      <c r="H196" s="34">
        <v>43210</v>
      </c>
      <c r="I196" s="36">
        <v>6.6257286172164601E-2</v>
      </c>
      <c r="J196" s="35">
        <v>3.3047984932880498E-2</v>
      </c>
      <c r="K196" s="42">
        <f>((1+Tabla_Dev[[#This Row],[TES_COP]])/(1+Tabla_Dev[[#This Row],[Curva_CO_USD]]))-1</f>
        <v>3.2146910621428493E-2</v>
      </c>
      <c r="L196" s="52">
        <f t="shared" si="10"/>
        <v>195</v>
      </c>
      <c r="M196" s="37">
        <f>Tabla_Dev[[#This Row],[Contador]]/SUM(Tabla_Dev[Contador])</f>
        <v>2.7749909279142744E-4</v>
      </c>
      <c r="O196" s="34">
        <v>43196</v>
      </c>
      <c r="P196" s="36">
        <v>4.4205316435319775E-2</v>
      </c>
      <c r="Q196" s="2">
        <f t="shared" si="9"/>
        <v>195</v>
      </c>
      <c r="R196" s="3">
        <f>Tabla_Rf_cop_usd[[#This Row],[Contador]]/SUM(Tabla_Rf_cop_usd[Contador])</f>
        <v>2.3748022520432433E-4</v>
      </c>
    </row>
    <row r="197" spans="1:18">
      <c r="A197" s="34">
        <v>43213</v>
      </c>
      <c r="B197" s="35">
        <v>6.6555261611255301E-2</v>
      </c>
      <c r="C197" s="36">
        <v>3.3479841546415395E-2</v>
      </c>
      <c r="D197" s="36">
        <f>((1+Tabla_Inflacion[[#This Row],[TES_COP]])/(1+Tabla_Inflacion[[#This Row],[TES UVR]]))-1</f>
        <v>3.2003933444263888E-2</v>
      </c>
      <c r="E197" s="2">
        <f t="shared" si="11"/>
        <v>196</v>
      </c>
      <c r="F197" s="37">
        <f>Tabla_Inflacion[[#This Row],[Contador]]/SUM(Tabla_Inflacion[Contador])</f>
        <v>2.7892216506215266E-4</v>
      </c>
      <c r="H197" s="34">
        <v>43213</v>
      </c>
      <c r="I197" s="36">
        <v>6.6555261611255301E-2</v>
      </c>
      <c r="J197" s="35">
        <v>3.3479841546415395E-2</v>
      </c>
      <c r="K197" s="42">
        <f>((1+Tabla_Dev[[#This Row],[TES_COP]])/(1+Tabla_Dev[[#This Row],[Curva_CO_USD]]))-1</f>
        <v>3.2003933444263888E-2</v>
      </c>
      <c r="L197" s="52">
        <f t="shared" si="10"/>
        <v>196</v>
      </c>
      <c r="M197" s="37">
        <f>Tabla_Dev[[#This Row],[Contador]]/SUM(Tabla_Dev[Contador])</f>
        <v>2.7892216506215266E-4</v>
      </c>
      <c r="O197" s="34">
        <v>43199</v>
      </c>
      <c r="P197" s="36">
        <v>4.4252733666675814E-2</v>
      </c>
      <c r="Q197" s="2">
        <f t="shared" si="9"/>
        <v>196</v>
      </c>
      <c r="R197" s="3">
        <f>Tabla_Rf_cop_usd[[#This Row],[Contador]]/SUM(Tabla_Rf_cop_usd[Contador])</f>
        <v>2.3869807251306445E-4</v>
      </c>
    </row>
    <row r="198" spans="1:18">
      <c r="A198" s="34">
        <v>43214</v>
      </c>
      <c r="B198" s="35">
        <v>6.6565170828841003E-2</v>
      </c>
      <c r="C198" s="36">
        <v>3.35685279862529E-2</v>
      </c>
      <c r="D198" s="36">
        <f>((1+Tabla_Inflacion[[#This Row],[TES_COP]])/(1+Tabla_Inflacion[[#This Row],[TES UVR]]))-1</f>
        <v>3.1924968639357454E-2</v>
      </c>
      <c r="E198" s="2">
        <f t="shared" si="11"/>
        <v>197</v>
      </c>
      <c r="F198" s="37">
        <f>Tabla_Inflacion[[#This Row],[Contador]]/SUM(Tabla_Inflacion[Contador])</f>
        <v>2.8034523733287795E-4</v>
      </c>
      <c r="H198" s="34">
        <v>43214</v>
      </c>
      <c r="I198" s="36">
        <v>6.6565170828841003E-2</v>
      </c>
      <c r="J198" s="35">
        <v>3.35685279862529E-2</v>
      </c>
      <c r="K198" s="42">
        <f>((1+Tabla_Dev[[#This Row],[TES_COP]])/(1+Tabla_Dev[[#This Row],[Curva_CO_USD]]))-1</f>
        <v>3.1924968639357454E-2</v>
      </c>
      <c r="L198" s="52">
        <f t="shared" si="10"/>
        <v>197</v>
      </c>
      <c r="M198" s="37">
        <f>Tabla_Dev[[#This Row],[Contador]]/SUM(Tabla_Dev[Contador])</f>
        <v>2.8034523733287795E-4</v>
      </c>
      <c r="O198" s="34">
        <v>43200</v>
      </c>
      <c r="P198" s="36">
        <v>4.4178212171332554E-2</v>
      </c>
      <c r="Q198" s="2">
        <f t="shared" si="9"/>
        <v>197</v>
      </c>
      <c r="R198" s="3">
        <f>Tabla_Rf_cop_usd[[#This Row],[Contador]]/SUM(Tabla_Rf_cop_usd[Contador])</f>
        <v>2.3991591982180458E-4</v>
      </c>
    </row>
    <row r="199" spans="1:18">
      <c r="A199" s="34">
        <v>43215</v>
      </c>
      <c r="B199" s="35">
        <v>6.6985766162775198E-2</v>
      </c>
      <c r="C199" s="36">
        <v>3.3659996523955502E-2</v>
      </c>
      <c r="D199" s="36">
        <f>((1+Tabla_Inflacion[[#This Row],[TES_COP]])/(1+Tabla_Inflacion[[#This Row],[TES UVR]]))-1</f>
        <v>3.2240552745476769E-2</v>
      </c>
      <c r="E199" s="2">
        <f t="shared" si="11"/>
        <v>198</v>
      </c>
      <c r="F199" s="37">
        <f>Tabla_Inflacion[[#This Row],[Contador]]/SUM(Tabla_Inflacion[Contador])</f>
        <v>2.8176830960360323E-4</v>
      </c>
      <c r="H199" s="34">
        <v>43215</v>
      </c>
      <c r="I199" s="36">
        <v>6.6985766162775198E-2</v>
      </c>
      <c r="J199" s="35">
        <v>3.3659996523955502E-2</v>
      </c>
      <c r="K199" s="42">
        <f>((1+Tabla_Dev[[#This Row],[TES_COP]])/(1+Tabla_Dev[[#This Row],[Curva_CO_USD]]))-1</f>
        <v>3.2240552745476769E-2</v>
      </c>
      <c r="L199" s="52">
        <f t="shared" si="10"/>
        <v>198</v>
      </c>
      <c r="M199" s="37">
        <f>Tabla_Dev[[#This Row],[Contador]]/SUM(Tabla_Dev[Contador])</f>
        <v>2.8176830960360323E-4</v>
      </c>
      <c r="O199" s="34">
        <v>43201</v>
      </c>
      <c r="P199" s="36">
        <v>4.40358108035388E-2</v>
      </c>
      <c r="Q199" s="2">
        <f t="shared" si="9"/>
        <v>198</v>
      </c>
      <c r="R199" s="3">
        <f>Tabla_Rf_cop_usd[[#This Row],[Contador]]/SUM(Tabla_Rf_cop_usd[Contador])</f>
        <v>2.411337671305447E-4</v>
      </c>
    </row>
    <row r="200" spans="1:18">
      <c r="A200" s="34">
        <v>43216</v>
      </c>
      <c r="B200" s="35">
        <v>6.6741850595426103E-2</v>
      </c>
      <c r="C200" s="36">
        <v>3.3587042942184099E-2</v>
      </c>
      <c r="D200" s="36">
        <f>((1+Tabla_Inflacion[[#This Row],[TES_COP]])/(1+Tabla_Inflacion[[#This Row],[TES UVR]]))-1</f>
        <v>3.2077421906203663E-2</v>
      </c>
      <c r="E200" s="2">
        <f t="shared" si="11"/>
        <v>199</v>
      </c>
      <c r="F200" s="37">
        <f>Tabla_Inflacion[[#This Row],[Contador]]/SUM(Tabla_Inflacion[Contador])</f>
        <v>2.8319138187432851E-4</v>
      </c>
      <c r="H200" s="34">
        <v>43216</v>
      </c>
      <c r="I200" s="36">
        <v>6.6741850595426103E-2</v>
      </c>
      <c r="J200" s="35">
        <v>3.3587042942184099E-2</v>
      </c>
      <c r="K200" s="42">
        <f>((1+Tabla_Dev[[#This Row],[TES_COP]])/(1+Tabla_Dev[[#This Row],[Curva_CO_USD]]))-1</f>
        <v>3.2077421906203663E-2</v>
      </c>
      <c r="L200" s="52">
        <f t="shared" si="10"/>
        <v>199</v>
      </c>
      <c r="M200" s="37">
        <f>Tabla_Dev[[#This Row],[Contador]]/SUM(Tabla_Dev[Contador])</f>
        <v>2.8319138187432851E-4</v>
      </c>
      <c r="O200" s="34">
        <v>43202</v>
      </c>
      <c r="P200" s="36">
        <v>4.3967939141116963E-2</v>
      </c>
      <c r="Q200" s="2">
        <f t="shared" si="9"/>
        <v>199</v>
      </c>
      <c r="R200" s="3">
        <f>Tabla_Rf_cop_usd[[#This Row],[Contador]]/SUM(Tabla_Rf_cop_usd[Contador])</f>
        <v>2.4235161443928482E-4</v>
      </c>
    </row>
    <row r="201" spans="1:18">
      <c r="A201" s="34">
        <v>43217</v>
      </c>
      <c r="B201" s="35">
        <v>6.6587242091238896E-2</v>
      </c>
      <c r="C201" s="36">
        <v>3.3393618137102399E-2</v>
      </c>
      <c r="D201" s="36">
        <f>((1+Tabla_Inflacion[[#This Row],[TES_COP]])/(1+Tabla_Inflacion[[#This Row],[TES UVR]]))-1</f>
        <v>3.2120987948401014E-2</v>
      </c>
      <c r="E201" s="2">
        <f t="shared" si="11"/>
        <v>200</v>
      </c>
      <c r="F201" s="37">
        <f>Tabla_Inflacion[[#This Row],[Contador]]/SUM(Tabla_Inflacion[Contador])</f>
        <v>2.8461445414505374E-4</v>
      </c>
      <c r="H201" s="34">
        <v>43217</v>
      </c>
      <c r="I201" s="36">
        <v>6.6587242091238896E-2</v>
      </c>
      <c r="J201" s="35">
        <v>3.3393618137102399E-2</v>
      </c>
      <c r="K201" s="42">
        <f>((1+Tabla_Dev[[#This Row],[TES_COP]])/(1+Tabla_Dev[[#This Row],[Curva_CO_USD]]))-1</f>
        <v>3.2120987948401014E-2</v>
      </c>
      <c r="L201" s="52">
        <f t="shared" si="10"/>
        <v>200</v>
      </c>
      <c r="M201" s="37">
        <f>Tabla_Dev[[#This Row],[Contador]]/SUM(Tabla_Dev[Contador])</f>
        <v>2.8461445414505374E-4</v>
      </c>
      <c r="O201" s="34">
        <v>43203</v>
      </c>
      <c r="P201" s="36">
        <v>4.4083297350455908E-2</v>
      </c>
      <c r="Q201" s="2">
        <f t="shared" si="9"/>
        <v>200</v>
      </c>
      <c r="R201" s="3">
        <f>Tabla_Rf_cop_usd[[#This Row],[Contador]]/SUM(Tabla_Rf_cop_usd[Contador])</f>
        <v>2.4356946174802495E-4</v>
      </c>
    </row>
    <row r="202" spans="1:18">
      <c r="A202" s="34">
        <v>43220</v>
      </c>
      <c r="B202" s="35">
        <v>6.6532813515602002E-2</v>
      </c>
      <c r="C202" s="36">
        <v>3.3522774057946403E-2</v>
      </c>
      <c r="D202" s="36">
        <f>((1+Tabla_Inflacion[[#This Row],[TES_COP]])/(1+Tabla_Inflacion[[#This Row],[TES UVR]]))-1</f>
        <v>3.1939344043719009E-2</v>
      </c>
      <c r="E202" s="2">
        <f t="shared" si="11"/>
        <v>201</v>
      </c>
      <c r="F202" s="37">
        <f>Tabla_Inflacion[[#This Row],[Contador]]/SUM(Tabla_Inflacion[Contador])</f>
        <v>2.8603752641577902E-4</v>
      </c>
      <c r="H202" s="34">
        <v>43220</v>
      </c>
      <c r="I202" s="36">
        <v>6.6532813515602002E-2</v>
      </c>
      <c r="J202" s="35">
        <v>3.3522774057946403E-2</v>
      </c>
      <c r="K202" s="42">
        <f>((1+Tabla_Dev[[#This Row],[TES_COP]])/(1+Tabla_Dev[[#This Row],[Curva_CO_USD]]))-1</f>
        <v>3.1939344043719009E-2</v>
      </c>
      <c r="L202" s="52">
        <f t="shared" si="10"/>
        <v>201</v>
      </c>
      <c r="M202" s="37">
        <f>Tabla_Dev[[#This Row],[Contador]]/SUM(Tabla_Dev[Contador])</f>
        <v>2.8603752641577902E-4</v>
      </c>
      <c r="O202" s="34">
        <v>43206</v>
      </c>
      <c r="P202" s="36">
        <v>4.4401633225256809E-2</v>
      </c>
      <c r="Q202" s="2">
        <f t="shared" si="9"/>
        <v>201</v>
      </c>
      <c r="R202" s="3">
        <f>Tabla_Rf_cop_usd[[#This Row],[Contador]]/SUM(Tabla_Rf_cop_usd[Contador])</f>
        <v>2.447873090567651E-4</v>
      </c>
    </row>
    <row r="203" spans="1:18">
      <c r="A203" s="34">
        <v>43222</v>
      </c>
      <c r="B203" s="35">
        <v>6.6345620172656009E-2</v>
      </c>
      <c r="C203" s="36">
        <v>3.3730002248466603E-2</v>
      </c>
      <c r="D203" s="36">
        <f>((1+Tabla_Inflacion[[#This Row],[TES_COP]])/(1+Tabla_Inflacion[[#This Row],[TES UVR]]))-1</f>
        <v>3.1551389485888093E-2</v>
      </c>
      <c r="E203" s="2">
        <f t="shared" si="11"/>
        <v>202</v>
      </c>
      <c r="F203" s="37">
        <f>Tabla_Inflacion[[#This Row],[Contador]]/SUM(Tabla_Inflacion[Contador])</f>
        <v>2.874605986865043E-4</v>
      </c>
      <c r="H203" s="34">
        <v>43222</v>
      </c>
      <c r="I203" s="36">
        <v>6.6345620172656009E-2</v>
      </c>
      <c r="J203" s="35">
        <v>3.3730002248466603E-2</v>
      </c>
      <c r="K203" s="42">
        <f>((1+Tabla_Dev[[#This Row],[TES_COP]])/(1+Tabla_Dev[[#This Row],[Curva_CO_USD]]))-1</f>
        <v>3.1551389485888093E-2</v>
      </c>
      <c r="L203" s="52">
        <f t="shared" si="10"/>
        <v>202</v>
      </c>
      <c r="M203" s="37">
        <f>Tabla_Dev[[#This Row],[Contador]]/SUM(Tabla_Dev[Contador])</f>
        <v>2.874605986865043E-4</v>
      </c>
      <c r="O203" s="34">
        <v>43207</v>
      </c>
      <c r="P203" s="36">
        <v>4.4388104794292449E-2</v>
      </c>
      <c r="Q203" s="2">
        <f t="shared" si="9"/>
        <v>202</v>
      </c>
      <c r="R203" s="3">
        <f>Tabla_Rf_cop_usd[[#This Row],[Contador]]/SUM(Tabla_Rf_cop_usd[Contador])</f>
        <v>2.4600515636550522E-4</v>
      </c>
    </row>
    <row r="204" spans="1:18">
      <c r="A204" s="34">
        <v>43223</v>
      </c>
      <c r="B204" s="35">
        <v>6.6943800401667794E-2</v>
      </c>
      <c r="C204" s="36">
        <v>3.3836642304951897E-2</v>
      </c>
      <c r="D204" s="36">
        <f>((1+Tabla_Inflacion[[#This Row],[TES_COP]])/(1+Tabla_Inflacion[[#This Row],[TES UVR]]))-1</f>
        <v>3.2023587423737565E-2</v>
      </c>
      <c r="E204" s="2">
        <f t="shared" si="11"/>
        <v>203</v>
      </c>
      <c r="F204" s="37">
        <f>Tabla_Inflacion[[#This Row],[Contador]]/SUM(Tabla_Inflacion[Contador])</f>
        <v>2.8888367095722959E-4</v>
      </c>
      <c r="H204" s="34">
        <v>43223</v>
      </c>
      <c r="I204" s="36">
        <v>6.6943800401667794E-2</v>
      </c>
      <c r="J204" s="35">
        <v>3.3836642304951897E-2</v>
      </c>
      <c r="K204" s="42">
        <f>((1+Tabla_Dev[[#This Row],[TES_COP]])/(1+Tabla_Dev[[#This Row],[Curva_CO_USD]]))-1</f>
        <v>3.2023587423737565E-2</v>
      </c>
      <c r="L204" s="52">
        <f t="shared" si="10"/>
        <v>203</v>
      </c>
      <c r="M204" s="37">
        <f>Tabla_Dev[[#This Row],[Contador]]/SUM(Tabla_Dev[Contador])</f>
        <v>2.8888367095722959E-4</v>
      </c>
      <c r="O204" s="34">
        <v>43208</v>
      </c>
      <c r="P204" s="36">
        <v>4.4462491655383962E-2</v>
      </c>
      <c r="Q204" s="2">
        <f t="shared" si="9"/>
        <v>203</v>
      </c>
      <c r="R204" s="3">
        <f>Tabla_Rf_cop_usd[[#This Row],[Contador]]/SUM(Tabla_Rf_cop_usd[Contador])</f>
        <v>2.4722300367424534E-4</v>
      </c>
    </row>
    <row r="205" spans="1:18">
      <c r="A205" s="34">
        <v>43224</v>
      </c>
      <c r="B205" s="35">
        <v>6.7084450164669296E-2</v>
      </c>
      <c r="C205" s="36">
        <v>3.3850526958373803E-2</v>
      </c>
      <c r="D205" s="36">
        <f>((1+Tabla_Inflacion[[#This Row],[TES_COP]])/(1+Tabla_Inflacion[[#This Row],[TES UVR]]))-1</f>
        <v>3.214577188838974E-2</v>
      </c>
      <c r="E205" s="2">
        <f t="shared" si="11"/>
        <v>204</v>
      </c>
      <c r="F205" s="37">
        <f>Tabla_Inflacion[[#This Row],[Contador]]/SUM(Tabla_Inflacion[Contador])</f>
        <v>2.9030674322795482E-4</v>
      </c>
      <c r="H205" s="34">
        <v>43224</v>
      </c>
      <c r="I205" s="36">
        <v>6.7084450164669296E-2</v>
      </c>
      <c r="J205" s="35">
        <v>3.3850526958373803E-2</v>
      </c>
      <c r="K205" s="42">
        <f>((1+Tabla_Dev[[#This Row],[TES_COP]])/(1+Tabla_Dev[[#This Row],[Curva_CO_USD]]))-1</f>
        <v>3.214577188838974E-2</v>
      </c>
      <c r="L205" s="52">
        <f t="shared" si="10"/>
        <v>204</v>
      </c>
      <c r="M205" s="37">
        <f>Tabla_Dev[[#This Row],[Contador]]/SUM(Tabla_Dev[Contador])</f>
        <v>2.9030674322795482E-4</v>
      </c>
      <c r="O205" s="34">
        <v>43209</v>
      </c>
      <c r="P205" s="36">
        <v>4.5022242627407838E-2</v>
      </c>
      <c r="Q205" s="2">
        <f t="shared" si="9"/>
        <v>204</v>
      </c>
      <c r="R205" s="3">
        <f>Tabla_Rf_cop_usd[[#This Row],[Contador]]/SUM(Tabla_Rf_cop_usd[Contador])</f>
        <v>2.4844085098298547E-4</v>
      </c>
    </row>
    <row r="206" spans="1:18">
      <c r="A206" s="34">
        <v>43227</v>
      </c>
      <c r="B206" s="35">
        <v>6.7143045613224803E-2</v>
      </c>
      <c r="C206" s="36">
        <v>3.3873777612258002E-2</v>
      </c>
      <c r="D206" s="36">
        <f>((1+Tabla_Inflacion[[#This Row],[TES_COP]])/(1+Tabla_Inflacion[[#This Row],[TES UVR]]))-1</f>
        <v>3.2179235726243594E-2</v>
      </c>
      <c r="E206" s="2">
        <f t="shared" si="11"/>
        <v>205</v>
      </c>
      <c r="F206" s="37">
        <f>Tabla_Inflacion[[#This Row],[Contador]]/SUM(Tabla_Inflacion[Contador])</f>
        <v>2.917298154986801E-4</v>
      </c>
      <c r="H206" s="34">
        <v>43227</v>
      </c>
      <c r="I206" s="36">
        <v>6.7143045613224803E-2</v>
      </c>
      <c r="J206" s="35">
        <v>3.3873777612258002E-2</v>
      </c>
      <c r="K206" s="42">
        <f>((1+Tabla_Dev[[#This Row],[TES_COP]])/(1+Tabla_Dev[[#This Row],[Curva_CO_USD]]))-1</f>
        <v>3.2179235726243594E-2</v>
      </c>
      <c r="L206" s="52">
        <f t="shared" si="10"/>
        <v>205</v>
      </c>
      <c r="M206" s="37">
        <f>Tabla_Dev[[#This Row],[Contador]]/SUM(Tabla_Dev[Contador])</f>
        <v>2.917298154986801E-4</v>
      </c>
      <c r="O206" s="34">
        <v>43210</v>
      </c>
      <c r="P206" s="36">
        <v>4.5338017403889541E-2</v>
      </c>
      <c r="Q206" s="2">
        <f t="shared" si="9"/>
        <v>205</v>
      </c>
      <c r="R206" s="3">
        <f>Tabla_Rf_cop_usd[[#This Row],[Contador]]/SUM(Tabla_Rf_cop_usd[Contador])</f>
        <v>2.4965869829172559E-4</v>
      </c>
    </row>
    <row r="207" spans="1:18">
      <c r="A207" s="34">
        <v>43228</v>
      </c>
      <c r="B207" s="35">
        <v>6.7852854384561095E-2</v>
      </c>
      <c r="C207" s="36">
        <v>3.4285674323727401E-2</v>
      </c>
      <c r="D207" s="36">
        <f>((1+Tabla_Inflacion[[#This Row],[TES_COP]])/(1+Tabla_Inflacion[[#This Row],[TES UVR]]))-1</f>
        <v>3.2454457113874069E-2</v>
      </c>
      <c r="E207" s="2">
        <f t="shared" si="11"/>
        <v>206</v>
      </c>
      <c r="F207" s="37">
        <f>Tabla_Inflacion[[#This Row],[Contador]]/SUM(Tabla_Inflacion[Contador])</f>
        <v>2.9315288776940538E-4</v>
      </c>
      <c r="H207" s="34">
        <v>43228</v>
      </c>
      <c r="I207" s="36">
        <v>6.7852854384561095E-2</v>
      </c>
      <c r="J207" s="35">
        <v>3.4285674323727401E-2</v>
      </c>
      <c r="K207" s="42">
        <f>((1+Tabla_Dev[[#This Row],[TES_COP]])/(1+Tabla_Dev[[#This Row],[Curva_CO_USD]]))-1</f>
        <v>3.2454457113874069E-2</v>
      </c>
      <c r="L207" s="52">
        <f t="shared" si="10"/>
        <v>206</v>
      </c>
      <c r="M207" s="37">
        <f>Tabla_Dev[[#This Row],[Contador]]/SUM(Tabla_Dev[Contador])</f>
        <v>2.9315288776940538E-4</v>
      </c>
      <c r="O207" s="34">
        <v>43213</v>
      </c>
      <c r="P207" s="36">
        <v>4.5813416862941381E-2</v>
      </c>
      <c r="Q207" s="2">
        <f t="shared" si="9"/>
        <v>206</v>
      </c>
      <c r="R207" s="3">
        <f>Tabla_Rf_cop_usd[[#This Row],[Contador]]/SUM(Tabla_Rf_cop_usd[Contador])</f>
        <v>2.5087654560046571E-4</v>
      </c>
    </row>
    <row r="208" spans="1:18">
      <c r="A208" s="34">
        <v>43229</v>
      </c>
      <c r="B208" s="35">
        <v>6.8242808252395398E-2</v>
      </c>
      <c r="C208" s="36">
        <v>3.4376100700195804E-2</v>
      </c>
      <c r="D208" s="36">
        <f>((1+Tabla_Inflacion[[#This Row],[TES_COP]])/(1+Tabla_Inflacion[[#This Row],[TES UVR]]))-1</f>
        <v>3.2741193004434788E-2</v>
      </c>
      <c r="E208" s="2">
        <f t="shared" si="11"/>
        <v>207</v>
      </c>
      <c r="F208" s="37">
        <f>Tabla_Inflacion[[#This Row],[Contador]]/SUM(Tabla_Inflacion[Contador])</f>
        <v>2.9457596004013066E-4</v>
      </c>
      <c r="H208" s="34">
        <v>43229</v>
      </c>
      <c r="I208" s="36">
        <v>6.8242808252395398E-2</v>
      </c>
      <c r="J208" s="35">
        <v>3.4376100700195804E-2</v>
      </c>
      <c r="K208" s="42">
        <f>((1+Tabla_Dev[[#This Row],[TES_COP]])/(1+Tabla_Dev[[#This Row],[Curva_CO_USD]]))-1</f>
        <v>3.2741193004434788E-2</v>
      </c>
      <c r="L208" s="52">
        <f t="shared" si="10"/>
        <v>207</v>
      </c>
      <c r="M208" s="37">
        <f>Tabla_Dev[[#This Row],[Contador]]/SUM(Tabla_Dev[Contador])</f>
        <v>2.9457596004013066E-4</v>
      </c>
      <c r="O208" s="34">
        <v>43214</v>
      </c>
      <c r="P208" s="36">
        <v>4.5913604964300969E-2</v>
      </c>
      <c r="Q208" s="2">
        <f t="shared" si="9"/>
        <v>207</v>
      </c>
      <c r="R208" s="3">
        <f>Tabla_Rf_cop_usd[[#This Row],[Contador]]/SUM(Tabla_Rf_cop_usd[Contador])</f>
        <v>2.5209439290920584E-4</v>
      </c>
    </row>
    <row r="209" spans="1:18">
      <c r="A209" s="34">
        <v>43230</v>
      </c>
      <c r="B209" s="35">
        <v>6.7663316340861701E-2</v>
      </c>
      <c r="C209" s="36">
        <v>3.4055981269068301E-2</v>
      </c>
      <c r="D209" s="36">
        <f>((1+Tabla_Inflacion[[#This Row],[TES_COP]])/(1+Tabla_Inflacion[[#This Row],[TES UVR]]))-1</f>
        <v>3.2500498696935054E-2</v>
      </c>
      <c r="E209" s="2">
        <f t="shared" si="11"/>
        <v>208</v>
      </c>
      <c r="F209" s="37">
        <f>Tabla_Inflacion[[#This Row],[Contador]]/SUM(Tabla_Inflacion[Contador])</f>
        <v>2.9599903231085589E-4</v>
      </c>
      <c r="H209" s="34">
        <v>43230</v>
      </c>
      <c r="I209" s="36">
        <v>6.7663316340861701E-2</v>
      </c>
      <c r="J209" s="35">
        <v>3.4055981269068301E-2</v>
      </c>
      <c r="K209" s="42">
        <f>((1+Tabla_Dev[[#This Row],[TES_COP]])/(1+Tabla_Dev[[#This Row],[Curva_CO_USD]]))-1</f>
        <v>3.2500498696935054E-2</v>
      </c>
      <c r="L209" s="52">
        <f t="shared" si="10"/>
        <v>208</v>
      </c>
      <c r="M209" s="37">
        <f>Tabla_Dev[[#This Row],[Contador]]/SUM(Tabla_Dev[Contador])</f>
        <v>2.9599903231085589E-4</v>
      </c>
      <c r="O209" s="34">
        <v>43215</v>
      </c>
      <c r="P209" s="36">
        <v>4.638001090430488E-2</v>
      </c>
      <c r="Q209" s="2">
        <f t="shared" si="9"/>
        <v>208</v>
      </c>
      <c r="R209" s="3">
        <f>Tabla_Rf_cop_usd[[#This Row],[Contador]]/SUM(Tabla_Rf_cop_usd[Contador])</f>
        <v>2.5331224021794596E-4</v>
      </c>
    </row>
    <row r="210" spans="1:18">
      <c r="A210" s="34">
        <v>43231</v>
      </c>
      <c r="B210" s="35">
        <v>6.76193247534745E-2</v>
      </c>
      <c r="C210" s="36">
        <v>3.4011066068115298E-2</v>
      </c>
      <c r="D210" s="36">
        <f>((1+Tabla_Inflacion[[#This Row],[TES_COP]])/(1+Tabla_Inflacion[[#This Row],[TES UVR]]))-1</f>
        <v>3.2502803681933923E-2</v>
      </c>
      <c r="E210" s="2">
        <f t="shared" si="11"/>
        <v>209</v>
      </c>
      <c r="F210" s="37">
        <f>Tabla_Inflacion[[#This Row],[Contador]]/SUM(Tabla_Inflacion[Contador])</f>
        <v>2.9742210458158117E-4</v>
      </c>
      <c r="H210" s="34">
        <v>43231</v>
      </c>
      <c r="I210" s="36">
        <v>6.76193247534745E-2</v>
      </c>
      <c r="J210" s="35">
        <v>3.4011066068115298E-2</v>
      </c>
      <c r="K210" s="42">
        <f>((1+Tabla_Dev[[#This Row],[TES_COP]])/(1+Tabla_Dev[[#This Row],[Curva_CO_USD]]))-1</f>
        <v>3.2502803681933923E-2</v>
      </c>
      <c r="L210" s="52">
        <f t="shared" si="10"/>
        <v>209</v>
      </c>
      <c r="M210" s="37">
        <f>Tabla_Dev[[#This Row],[Contador]]/SUM(Tabla_Dev[Contador])</f>
        <v>2.9742210458158117E-4</v>
      </c>
      <c r="O210" s="34">
        <v>43216</v>
      </c>
      <c r="P210" s="36">
        <v>5.0463542817689389E-2</v>
      </c>
      <c r="Q210" s="2">
        <f t="shared" si="9"/>
        <v>209</v>
      </c>
      <c r="R210" s="3">
        <f>Tabla_Rf_cop_usd[[#This Row],[Contador]]/SUM(Tabla_Rf_cop_usd[Contador])</f>
        <v>2.5453008752668608E-4</v>
      </c>
    </row>
    <row r="211" spans="1:18">
      <c r="A211" s="34">
        <v>43235</v>
      </c>
      <c r="B211" s="35">
        <v>6.8233044126453798E-2</v>
      </c>
      <c r="C211" s="36">
        <v>3.4228920220500697E-2</v>
      </c>
      <c r="D211" s="36">
        <f>((1+Tabla_Inflacion[[#This Row],[TES_COP]])/(1+Tabla_Inflacion[[#This Row],[TES UVR]]))-1</f>
        <v>3.2878720794911942E-2</v>
      </c>
      <c r="E211" s="2">
        <f t="shared" si="11"/>
        <v>210</v>
      </c>
      <c r="F211" s="37">
        <f>Tabla_Inflacion[[#This Row],[Contador]]/SUM(Tabla_Inflacion[Contador])</f>
        <v>2.9884517685230646E-4</v>
      </c>
      <c r="H211" s="34">
        <v>43235</v>
      </c>
      <c r="I211" s="36">
        <v>6.8233044126453798E-2</v>
      </c>
      <c r="J211" s="35">
        <v>3.4228920220500697E-2</v>
      </c>
      <c r="K211" s="42">
        <f>((1+Tabla_Dev[[#This Row],[TES_COP]])/(1+Tabla_Dev[[#This Row],[Curva_CO_USD]]))-1</f>
        <v>3.2878720794911942E-2</v>
      </c>
      <c r="L211" s="52">
        <f t="shared" si="10"/>
        <v>210</v>
      </c>
      <c r="M211" s="37">
        <f>Tabla_Dev[[#This Row],[Contador]]/SUM(Tabla_Dev[Contador])</f>
        <v>2.9884517685230646E-4</v>
      </c>
      <c r="O211" s="34">
        <v>43217</v>
      </c>
      <c r="P211" s="36">
        <v>4.6751793139336861E-2</v>
      </c>
      <c r="Q211" s="2">
        <f t="shared" si="9"/>
        <v>210</v>
      </c>
      <c r="R211" s="3">
        <f>Tabla_Rf_cop_usd[[#This Row],[Contador]]/SUM(Tabla_Rf_cop_usd[Contador])</f>
        <v>2.5574793483542621E-4</v>
      </c>
    </row>
    <row r="212" spans="1:18">
      <c r="A212" s="34">
        <v>43236</v>
      </c>
      <c r="B212" s="35">
        <v>6.8306697627968094E-2</v>
      </c>
      <c r="C212" s="36">
        <v>3.3947509958516503E-2</v>
      </c>
      <c r="D212" s="36">
        <f>((1+Tabla_Inflacion[[#This Row],[TES_COP]])/(1+Tabla_Inflacion[[#This Row],[TES UVR]]))-1</f>
        <v>3.3231075406168431E-2</v>
      </c>
      <c r="E212" s="2">
        <f t="shared" si="11"/>
        <v>211</v>
      </c>
      <c r="F212" s="37">
        <f>Tabla_Inflacion[[#This Row],[Contador]]/SUM(Tabla_Inflacion[Contador])</f>
        <v>3.0026824912303174E-4</v>
      </c>
      <c r="H212" s="34">
        <v>43236</v>
      </c>
      <c r="I212" s="36">
        <v>6.8306697627968094E-2</v>
      </c>
      <c r="J212" s="35">
        <v>3.3947509958516503E-2</v>
      </c>
      <c r="K212" s="42">
        <f>((1+Tabla_Dev[[#This Row],[TES_COP]])/(1+Tabla_Dev[[#This Row],[Curva_CO_USD]]))-1</f>
        <v>3.3231075406168431E-2</v>
      </c>
      <c r="L212" s="52">
        <f t="shared" si="10"/>
        <v>211</v>
      </c>
      <c r="M212" s="37">
        <f>Tabla_Dev[[#This Row],[Contador]]/SUM(Tabla_Dev[Contador])</f>
        <v>3.0026824912303174E-4</v>
      </c>
      <c r="O212" s="34">
        <v>43220</v>
      </c>
      <c r="P212" s="36">
        <v>5.0514895790009007E-2</v>
      </c>
      <c r="Q212" s="2">
        <f t="shared" si="9"/>
        <v>211</v>
      </c>
      <c r="R212" s="3">
        <f>Tabla_Rf_cop_usd[[#This Row],[Contador]]/SUM(Tabla_Rf_cop_usd[Contador])</f>
        <v>2.5696578214416633E-4</v>
      </c>
    </row>
    <row r="213" spans="1:18">
      <c r="A213" s="34">
        <v>43237</v>
      </c>
      <c r="B213" s="35">
        <v>6.8887557272361108E-2</v>
      </c>
      <c r="C213" s="36">
        <v>3.3579350377988301E-2</v>
      </c>
      <c r="D213" s="36">
        <f>((1+Tabla_Inflacion[[#This Row],[TES_COP]])/(1+Tabla_Inflacion[[#This Row],[TES UVR]]))-1</f>
        <v>3.4161099369352188E-2</v>
      </c>
      <c r="E213" s="2">
        <f t="shared" si="11"/>
        <v>212</v>
      </c>
      <c r="F213" s="37">
        <f>Tabla_Inflacion[[#This Row],[Contador]]/SUM(Tabla_Inflacion[Contador])</f>
        <v>3.0169132139375697E-4</v>
      </c>
      <c r="H213" s="34">
        <v>43237</v>
      </c>
      <c r="I213" s="36">
        <v>6.8887557272361108E-2</v>
      </c>
      <c r="J213" s="35">
        <v>3.3579350377988301E-2</v>
      </c>
      <c r="K213" s="42">
        <f>((1+Tabla_Dev[[#This Row],[TES_COP]])/(1+Tabla_Dev[[#This Row],[Curva_CO_USD]]))-1</f>
        <v>3.4161099369352188E-2</v>
      </c>
      <c r="L213" s="52">
        <f t="shared" si="10"/>
        <v>212</v>
      </c>
      <c r="M213" s="37">
        <f>Tabla_Dev[[#This Row],[Contador]]/SUM(Tabla_Dev[Contador])</f>
        <v>3.0169132139375697E-4</v>
      </c>
      <c r="O213" s="34">
        <v>43222</v>
      </c>
      <c r="P213" s="36">
        <v>4.7432519419208452E-2</v>
      </c>
      <c r="Q213" s="2">
        <f t="shared" si="9"/>
        <v>212</v>
      </c>
      <c r="R213" s="3">
        <f>Tabla_Rf_cop_usd[[#This Row],[Contador]]/SUM(Tabla_Rf_cop_usd[Contador])</f>
        <v>2.5818362945290646E-4</v>
      </c>
    </row>
    <row r="214" spans="1:18">
      <c r="A214" s="34">
        <v>43238</v>
      </c>
      <c r="B214" s="35">
        <v>6.9642159494360006E-2</v>
      </c>
      <c r="C214" s="36">
        <v>3.4558667732487905E-2</v>
      </c>
      <c r="D214" s="36">
        <f>((1+Tabla_Inflacion[[#This Row],[TES_COP]])/(1+Tabla_Inflacion[[#This Row],[TES UVR]]))-1</f>
        <v>3.3911553647089976E-2</v>
      </c>
      <c r="E214" s="2">
        <f t="shared" si="11"/>
        <v>213</v>
      </c>
      <c r="F214" s="37">
        <f>Tabla_Inflacion[[#This Row],[Contador]]/SUM(Tabla_Inflacion[Contador])</f>
        <v>3.0311439366448225E-4</v>
      </c>
      <c r="H214" s="34">
        <v>43238</v>
      </c>
      <c r="I214" s="36">
        <v>6.9642159494360006E-2</v>
      </c>
      <c r="J214" s="35">
        <v>3.4558667732487905E-2</v>
      </c>
      <c r="K214" s="42">
        <f>((1+Tabla_Dev[[#This Row],[TES_COP]])/(1+Tabla_Dev[[#This Row],[Curva_CO_USD]]))-1</f>
        <v>3.3911553647089976E-2</v>
      </c>
      <c r="L214" s="52">
        <f t="shared" si="10"/>
        <v>213</v>
      </c>
      <c r="M214" s="37">
        <f>Tabla_Dev[[#This Row],[Contador]]/SUM(Tabla_Dev[Contador])</f>
        <v>3.0311439366448225E-4</v>
      </c>
      <c r="O214" s="34">
        <v>43223</v>
      </c>
      <c r="P214" s="36">
        <v>4.8449468024552633E-2</v>
      </c>
      <c r="Q214" s="2">
        <f t="shared" si="9"/>
        <v>213</v>
      </c>
      <c r="R214" s="3">
        <f>Tabla_Rf_cop_usd[[#This Row],[Contador]]/SUM(Tabla_Rf_cop_usd[Contador])</f>
        <v>2.5940147676164658E-4</v>
      </c>
    </row>
    <row r="215" spans="1:18">
      <c r="A215" s="34">
        <v>43241</v>
      </c>
      <c r="B215" s="35">
        <v>6.9289299556493003E-2</v>
      </c>
      <c r="C215" s="36">
        <v>3.3878778537840201E-2</v>
      </c>
      <c r="D215" s="36">
        <f>((1+Tabla_Inflacion[[#This Row],[TES_COP]])/(1+Tabla_Inflacion[[#This Row],[TES UVR]]))-1</f>
        <v>3.4250167189553871E-2</v>
      </c>
      <c r="E215" s="2">
        <f t="shared" si="11"/>
        <v>214</v>
      </c>
      <c r="F215" s="37">
        <f>Tabla_Inflacion[[#This Row],[Contador]]/SUM(Tabla_Inflacion[Contador])</f>
        <v>3.0453746593520753E-4</v>
      </c>
      <c r="H215" s="34">
        <v>43241</v>
      </c>
      <c r="I215" s="36">
        <v>6.9289299556493003E-2</v>
      </c>
      <c r="J215" s="35">
        <v>3.3878778537840201E-2</v>
      </c>
      <c r="K215" s="42">
        <f>((1+Tabla_Dev[[#This Row],[TES_COP]])/(1+Tabla_Dev[[#This Row],[Curva_CO_USD]]))-1</f>
        <v>3.4250167189553871E-2</v>
      </c>
      <c r="L215" s="52">
        <f t="shared" si="10"/>
        <v>214</v>
      </c>
      <c r="M215" s="37">
        <f>Tabla_Dev[[#This Row],[Contador]]/SUM(Tabla_Dev[Contador])</f>
        <v>3.0453746593520753E-4</v>
      </c>
      <c r="O215" s="34">
        <v>43224</v>
      </c>
      <c r="P215" s="36">
        <v>4.8514773671043177E-2</v>
      </c>
      <c r="Q215" s="2">
        <f t="shared" si="9"/>
        <v>214</v>
      </c>
      <c r="R215" s="3">
        <f>Tabla_Rf_cop_usd[[#This Row],[Contador]]/SUM(Tabla_Rf_cop_usd[Contador])</f>
        <v>2.606193240703867E-4</v>
      </c>
    </row>
    <row r="216" spans="1:18">
      <c r="A216" s="34">
        <v>43242</v>
      </c>
      <c r="B216" s="35">
        <v>6.8864797097102901E-2</v>
      </c>
      <c r="C216" s="36">
        <v>3.3774400408113497E-2</v>
      </c>
      <c r="D216" s="36">
        <f>((1+Tabla_Inflacion[[#This Row],[TES_COP]])/(1+Tabla_Inflacion[[#This Row],[TES UVR]]))-1</f>
        <v>3.3943959799291212E-2</v>
      </c>
      <c r="E216" s="2">
        <f t="shared" si="11"/>
        <v>215</v>
      </c>
      <c r="F216" s="37">
        <f>Tabla_Inflacion[[#This Row],[Contador]]/SUM(Tabla_Inflacion[Contador])</f>
        <v>3.0596053820593281E-4</v>
      </c>
      <c r="H216" s="34">
        <v>43242</v>
      </c>
      <c r="I216" s="36">
        <v>6.8864797097102901E-2</v>
      </c>
      <c r="J216" s="35">
        <v>3.3774400408113497E-2</v>
      </c>
      <c r="K216" s="42">
        <f>((1+Tabla_Dev[[#This Row],[TES_COP]])/(1+Tabla_Dev[[#This Row],[Curva_CO_USD]]))-1</f>
        <v>3.3943959799291212E-2</v>
      </c>
      <c r="L216" s="52">
        <f t="shared" si="10"/>
        <v>215</v>
      </c>
      <c r="M216" s="37">
        <f>Tabla_Dev[[#This Row],[Contador]]/SUM(Tabla_Dev[Contador])</f>
        <v>3.0596053820593281E-4</v>
      </c>
      <c r="O216" s="34">
        <v>43227</v>
      </c>
      <c r="P216" s="36">
        <v>4.7912576089714998E-2</v>
      </c>
      <c r="Q216" s="2">
        <f t="shared" si="9"/>
        <v>215</v>
      </c>
      <c r="R216" s="3">
        <f>Tabla_Rf_cop_usd[[#This Row],[Contador]]/SUM(Tabla_Rf_cop_usd[Contador])</f>
        <v>2.6183717137912683E-4</v>
      </c>
    </row>
    <row r="217" spans="1:18">
      <c r="A217" s="34">
        <v>43243</v>
      </c>
      <c r="B217" s="35">
        <v>6.8626641946667899E-2</v>
      </c>
      <c r="C217" s="36">
        <v>3.3582647384024999E-2</v>
      </c>
      <c r="D217" s="36">
        <f>((1+Tabla_Inflacion[[#This Row],[TES_COP]])/(1+Tabla_Inflacion[[#This Row],[TES UVR]]))-1</f>
        <v>3.3905362721925014E-2</v>
      </c>
      <c r="E217" s="2">
        <f t="shared" si="11"/>
        <v>216</v>
      </c>
      <c r="F217" s="37">
        <f>Tabla_Inflacion[[#This Row],[Contador]]/SUM(Tabla_Inflacion[Contador])</f>
        <v>3.0738361047665804E-4</v>
      </c>
      <c r="H217" s="34">
        <v>43243</v>
      </c>
      <c r="I217" s="36">
        <v>6.8626641946667899E-2</v>
      </c>
      <c r="J217" s="35">
        <v>3.3582647384024999E-2</v>
      </c>
      <c r="K217" s="42">
        <f>((1+Tabla_Dev[[#This Row],[TES_COP]])/(1+Tabla_Dev[[#This Row],[Curva_CO_USD]]))-1</f>
        <v>3.3905362721925014E-2</v>
      </c>
      <c r="L217" s="52">
        <f t="shared" si="10"/>
        <v>216</v>
      </c>
      <c r="M217" s="37">
        <f>Tabla_Dev[[#This Row],[Contador]]/SUM(Tabla_Dev[Contador])</f>
        <v>3.0738361047665804E-4</v>
      </c>
      <c r="O217" s="34">
        <v>43228</v>
      </c>
      <c r="P217" s="36">
        <v>4.8128940049658953E-2</v>
      </c>
      <c r="Q217" s="2">
        <f t="shared" si="9"/>
        <v>216</v>
      </c>
      <c r="R217" s="3">
        <f>Tabla_Rf_cop_usd[[#This Row],[Contador]]/SUM(Tabla_Rf_cop_usd[Contador])</f>
        <v>2.6305501868786695E-4</v>
      </c>
    </row>
    <row r="218" spans="1:18">
      <c r="A218" s="34">
        <v>43244</v>
      </c>
      <c r="B218" s="35">
        <v>6.8349739417517097E-2</v>
      </c>
      <c r="C218" s="36">
        <v>3.3427101310074196E-2</v>
      </c>
      <c r="D218" s="36">
        <f>((1+Tabla_Inflacion[[#This Row],[TES_COP]])/(1+Tabla_Inflacion[[#This Row],[TES UVR]]))-1</f>
        <v>3.3793034906062891E-2</v>
      </c>
      <c r="E218" s="2">
        <f t="shared" si="11"/>
        <v>217</v>
      </c>
      <c r="F218" s="37">
        <f>Tabla_Inflacion[[#This Row],[Contador]]/SUM(Tabla_Inflacion[Contador])</f>
        <v>3.0880668274738333E-4</v>
      </c>
      <c r="H218" s="34">
        <v>43244</v>
      </c>
      <c r="I218" s="36">
        <v>6.8349739417517097E-2</v>
      </c>
      <c r="J218" s="35">
        <v>3.3427101310074196E-2</v>
      </c>
      <c r="K218" s="42">
        <f>((1+Tabla_Dev[[#This Row],[TES_COP]])/(1+Tabla_Dev[[#This Row],[Curva_CO_USD]]))-1</f>
        <v>3.3793034906062891E-2</v>
      </c>
      <c r="L218" s="52">
        <f t="shared" si="10"/>
        <v>217</v>
      </c>
      <c r="M218" s="37">
        <f>Tabla_Dev[[#This Row],[Contador]]/SUM(Tabla_Dev[Contador])</f>
        <v>3.0880668274738333E-4</v>
      </c>
      <c r="O218" s="34">
        <v>43229</v>
      </c>
      <c r="P218" s="36">
        <v>4.8200972130165276E-2</v>
      </c>
      <c r="Q218" s="2">
        <f t="shared" si="9"/>
        <v>217</v>
      </c>
      <c r="R218" s="3">
        <f>Tabla_Rf_cop_usd[[#This Row],[Contador]]/SUM(Tabla_Rf_cop_usd[Contador])</f>
        <v>2.6427286599660707E-4</v>
      </c>
    </row>
    <row r="219" spans="1:18">
      <c r="A219" s="34">
        <v>43245</v>
      </c>
      <c r="B219" s="35">
        <v>6.8661197144258695E-2</v>
      </c>
      <c r="C219" s="36">
        <v>3.3376162885364401E-2</v>
      </c>
      <c r="D219" s="36">
        <f>((1+Tabla_Inflacion[[#This Row],[TES_COP]])/(1+Tabla_Inflacion[[#This Row],[TES UVR]]))-1</f>
        <v>3.4145392090690896E-2</v>
      </c>
      <c r="E219" s="2">
        <f t="shared" si="11"/>
        <v>218</v>
      </c>
      <c r="F219" s="37">
        <f>Tabla_Inflacion[[#This Row],[Contador]]/SUM(Tabla_Inflacion[Contador])</f>
        <v>3.1022975501810861E-4</v>
      </c>
      <c r="H219" s="34">
        <v>43245</v>
      </c>
      <c r="I219" s="36">
        <v>6.8661197144258695E-2</v>
      </c>
      <c r="J219" s="35">
        <v>3.3376162885364401E-2</v>
      </c>
      <c r="K219" s="42">
        <f>((1+Tabla_Dev[[#This Row],[TES_COP]])/(1+Tabla_Dev[[#This Row],[Curva_CO_USD]]))-1</f>
        <v>3.4145392090690896E-2</v>
      </c>
      <c r="L219" s="52">
        <f t="shared" si="10"/>
        <v>218</v>
      </c>
      <c r="M219" s="37">
        <f>Tabla_Dev[[#This Row],[Contador]]/SUM(Tabla_Dev[Contador])</f>
        <v>3.1022975501810861E-4</v>
      </c>
      <c r="O219" s="34">
        <v>43230</v>
      </c>
      <c r="P219" s="36">
        <v>4.7333631946096855E-2</v>
      </c>
      <c r="Q219" s="2">
        <f t="shared" si="9"/>
        <v>218</v>
      </c>
      <c r="R219" s="3">
        <f>Tabla_Rf_cop_usd[[#This Row],[Contador]]/SUM(Tabla_Rf_cop_usd[Contador])</f>
        <v>2.654907133053472E-4</v>
      </c>
    </row>
    <row r="220" spans="1:18">
      <c r="A220" s="34">
        <v>43248</v>
      </c>
      <c r="B220" s="35">
        <v>6.8485953132271793E-2</v>
      </c>
      <c r="C220" s="36">
        <v>3.3065296278810601E-2</v>
      </c>
      <c r="D220" s="36">
        <f>((1+Tabla_Inflacion[[#This Row],[TES_COP]])/(1+Tabla_Inflacion[[#This Row],[TES UVR]]))-1</f>
        <v>3.4286948735040568E-2</v>
      </c>
      <c r="E220" s="2">
        <f t="shared" si="11"/>
        <v>219</v>
      </c>
      <c r="F220" s="37">
        <f>Tabla_Inflacion[[#This Row],[Contador]]/SUM(Tabla_Inflacion[Contador])</f>
        <v>3.1165282728883384E-4</v>
      </c>
      <c r="H220" s="34">
        <v>43248</v>
      </c>
      <c r="I220" s="36">
        <v>6.8485953132271793E-2</v>
      </c>
      <c r="J220" s="35">
        <v>3.3065296278810601E-2</v>
      </c>
      <c r="K220" s="42">
        <f>((1+Tabla_Dev[[#This Row],[TES_COP]])/(1+Tabla_Dev[[#This Row],[Curva_CO_USD]]))-1</f>
        <v>3.4286948735040568E-2</v>
      </c>
      <c r="L220" s="52">
        <f t="shared" si="10"/>
        <v>219</v>
      </c>
      <c r="M220" s="37">
        <f>Tabla_Dev[[#This Row],[Contador]]/SUM(Tabla_Dev[Contador])</f>
        <v>3.1165282728883384E-4</v>
      </c>
      <c r="O220" s="34">
        <v>43231</v>
      </c>
      <c r="P220" s="36">
        <v>4.6273568698899314E-2</v>
      </c>
      <c r="Q220" s="2">
        <f t="shared" si="9"/>
        <v>219</v>
      </c>
      <c r="R220" s="3">
        <f>Tabla_Rf_cop_usd[[#This Row],[Contador]]/SUM(Tabla_Rf_cop_usd[Contador])</f>
        <v>2.6670856061408732E-4</v>
      </c>
    </row>
    <row r="221" spans="1:18">
      <c r="A221" s="34">
        <v>43249</v>
      </c>
      <c r="B221" s="35">
        <v>6.8618302205074699E-2</v>
      </c>
      <c r="C221" s="36">
        <v>3.2956229034700996E-2</v>
      </c>
      <c r="D221" s="36">
        <f>((1+Tabla_Inflacion[[#This Row],[TES_COP]])/(1+Tabla_Inflacion[[#This Row],[TES UVR]]))-1</f>
        <v>3.4524282992803856E-2</v>
      </c>
      <c r="E221" s="2">
        <f t="shared" si="11"/>
        <v>220</v>
      </c>
      <c r="F221" s="37">
        <f>Tabla_Inflacion[[#This Row],[Contador]]/SUM(Tabla_Inflacion[Contador])</f>
        <v>3.1307589955955912E-4</v>
      </c>
      <c r="H221" s="34">
        <v>43249</v>
      </c>
      <c r="I221" s="36">
        <v>6.8618302205074699E-2</v>
      </c>
      <c r="J221" s="35">
        <v>3.2956229034700996E-2</v>
      </c>
      <c r="K221" s="42">
        <f>((1+Tabla_Dev[[#This Row],[TES_COP]])/(1+Tabla_Dev[[#This Row],[Curva_CO_USD]]))-1</f>
        <v>3.4524282992803856E-2</v>
      </c>
      <c r="L221" s="52">
        <f t="shared" si="10"/>
        <v>220</v>
      </c>
      <c r="M221" s="37">
        <f>Tabla_Dev[[#This Row],[Contador]]/SUM(Tabla_Dev[Contador])</f>
        <v>3.1307589955955912E-4</v>
      </c>
      <c r="O221" s="34">
        <v>43234</v>
      </c>
      <c r="P221" s="36">
        <v>4.6366710956896817E-2</v>
      </c>
      <c r="Q221" s="2">
        <f t="shared" si="9"/>
        <v>220</v>
      </c>
      <c r="R221" s="3">
        <f>Tabla_Rf_cop_usd[[#This Row],[Contador]]/SUM(Tabla_Rf_cop_usd[Contador])</f>
        <v>2.6792640792282744E-4</v>
      </c>
    </row>
    <row r="222" spans="1:18">
      <c r="A222" s="34">
        <v>43250</v>
      </c>
      <c r="B222" s="35">
        <v>6.8777628399525698E-2</v>
      </c>
      <c r="C222" s="36">
        <v>3.2506948678838403E-2</v>
      </c>
      <c r="D222" s="36">
        <f>((1+Tabla_Inflacion[[#This Row],[TES_COP]])/(1+Tabla_Inflacion[[#This Row],[TES UVR]]))-1</f>
        <v>3.5128751208016729E-2</v>
      </c>
      <c r="E222" s="2">
        <f t="shared" si="11"/>
        <v>221</v>
      </c>
      <c r="F222" s="37">
        <f>Tabla_Inflacion[[#This Row],[Contador]]/SUM(Tabla_Inflacion[Contador])</f>
        <v>3.144989718302844E-4</v>
      </c>
      <c r="H222" s="34">
        <v>43250</v>
      </c>
      <c r="I222" s="36">
        <v>6.8777628399525698E-2</v>
      </c>
      <c r="J222" s="35">
        <v>3.2506948678838403E-2</v>
      </c>
      <c r="K222" s="42">
        <f>((1+Tabla_Dev[[#This Row],[TES_COP]])/(1+Tabla_Dev[[#This Row],[Curva_CO_USD]]))-1</f>
        <v>3.5128751208016729E-2</v>
      </c>
      <c r="L222" s="52">
        <f t="shared" si="10"/>
        <v>221</v>
      </c>
      <c r="M222" s="37">
        <f>Tabla_Dev[[#This Row],[Contador]]/SUM(Tabla_Dev[Contador])</f>
        <v>3.144989718302844E-4</v>
      </c>
      <c r="O222" s="34">
        <v>43235</v>
      </c>
      <c r="P222" s="36">
        <v>4.7247861445196548E-2</v>
      </c>
      <c r="Q222" s="2">
        <f t="shared" si="9"/>
        <v>221</v>
      </c>
      <c r="R222" s="3">
        <f>Tabla_Rf_cop_usd[[#This Row],[Contador]]/SUM(Tabla_Rf_cop_usd[Contador])</f>
        <v>2.6914425523156757E-4</v>
      </c>
    </row>
    <row r="223" spans="1:18">
      <c r="A223" s="34">
        <v>43251</v>
      </c>
      <c r="B223" s="35">
        <v>6.8917649597642294E-2</v>
      </c>
      <c r="C223" s="36">
        <v>3.3527642893250803E-2</v>
      </c>
      <c r="D223" s="36">
        <f>((1+Tabla_Inflacion[[#This Row],[TES_COP]])/(1+Tabla_Inflacion[[#This Row],[TES UVR]]))-1</f>
        <v>3.4241954676046182E-2</v>
      </c>
      <c r="E223" s="2">
        <f t="shared" si="11"/>
        <v>222</v>
      </c>
      <c r="F223" s="37">
        <f>Tabla_Inflacion[[#This Row],[Contador]]/SUM(Tabla_Inflacion[Contador])</f>
        <v>3.1592204410100968E-4</v>
      </c>
      <c r="H223" s="34">
        <v>43251</v>
      </c>
      <c r="I223" s="36">
        <v>6.8917649597642294E-2</v>
      </c>
      <c r="J223" s="35">
        <v>3.3527642893250803E-2</v>
      </c>
      <c r="K223" s="42">
        <f>((1+Tabla_Dev[[#This Row],[TES_COP]])/(1+Tabla_Dev[[#This Row],[Curva_CO_USD]]))-1</f>
        <v>3.4241954676046182E-2</v>
      </c>
      <c r="L223" s="52">
        <f t="shared" si="10"/>
        <v>222</v>
      </c>
      <c r="M223" s="37">
        <f>Tabla_Dev[[#This Row],[Contador]]/SUM(Tabla_Dev[Contador])</f>
        <v>3.1592204410100968E-4</v>
      </c>
      <c r="O223" s="34">
        <v>43236</v>
      </c>
      <c r="P223" s="36">
        <v>4.7708958199722096E-2</v>
      </c>
      <c r="Q223" s="2">
        <f t="shared" si="9"/>
        <v>222</v>
      </c>
      <c r="R223" s="3">
        <f>Tabla_Rf_cop_usd[[#This Row],[Contador]]/SUM(Tabla_Rf_cop_usd[Contador])</f>
        <v>2.7036210254030769E-4</v>
      </c>
    </row>
    <row r="224" spans="1:18">
      <c r="A224" s="34">
        <v>43252</v>
      </c>
      <c r="B224" s="35">
        <v>6.8794050567221807E-2</v>
      </c>
      <c r="C224" s="36">
        <v>3.2788361049437297E-2</v>
      </c>
      <c r="D224" s="36">
        <f>((1+Tabla_Inflacion[[#This Row],[TES_COP]])/(1+Tabla_Inflacion[[#This Row],[TES UVR]]))-1</f>
        <v>3.486260193830848E-2</v>
      </c>
      <c r="E224" s="2">
        <f t="shared" si="11"/>
        <v>223</v>
      </c>
      <c r="F224" s="37">
        <f>Tabla_Inflacion[[#This Row],[Contador]]/SUM(Tabla_Inflacion[Contador])</f>
        <v>3.1734511637173491E-4</v>
      </c>
      <c r="H224" s="34">
        <v>43252</v>
      </c>
      <c r="I224" s="36">
        <v>6.8794050567221807E-2</v>
      </c>
      <c r="J224" s="35">
        <v>3.2788361049437297E-2</v>
      </c>
      <c r="K224" s="42">
        <f>((1+Tabla_Dev[[#This Row],[TES_COP]])/(1+Tabla_Dev[[#This Row],[Curva_CO_USD]]))-1</f>
        <v>3.486260193830848E-2</v>
      </c>
      <c r="L224" s="52">
        <f t="shared" si="10"/>
        <v>223</v>
      </c>
      <c r="M224" s="37">
        <f>Tabla_Dev[[#This Row],[Contador]]/SUM(Tabla_Dev[Contador])</f>
        <v>3.1734511637173491E-4</v>
      </c>
      <c r="O224" s="34">
        <v>43237</v>
      </c>
      <c r="P224" s="36">
        <v>4.8272959687984063E-2</v>
      </c>
      <c r="Q224" s="2">
        <f t="shared" si="9"/>
        <v>223</v>
      </c>
      <c r="R224" s="3">
        <f>Tabla_Rf_cop_usd[[#This Row],[Contador]]/SUM(Tabla_Rf_cop_usd[Contador])</f>
        <v>2.7157994984904781E-4</v>
      </c>
    </row>
    <row r="225" spans="1:18">
      <c r="A225" s="34">
        <v>43256</v>
      </c>
      <c r="B225" s="35">
        <v>6.8718598260022704E-2</v>
      </c>
      <c r="C225" s="36">
        <v>3.2323054348258599E-2</v>
      </c>
      <c r="D225" s="36">
        <f>((1+Tabla_Inflacion[[#This Row],[TES_COP]])/(1+Tabla_Inflacion[[#This Row],[TES UVR]]))-1</f>
        <v>3.5255963487846209E-2</v>
      </c>
      <c r="E225" s="2">
        <f t="shared" si="11"/>
        <v>224</v>
      </c>
      <c r="F225" s="37">
        <f>Tabla_Inflacion[[#This Row],[Contador]]/SUM(Tabla_Inflacion[Contador])</f>
        <v>3.1876818864246019E-4</v>
      </c>
      <c r="H225" s="34">
        <v>43256</v>
      </c>
      <c r="I225" s="36">
        <v>6.8718598260022704E-2</v>
      </c>
      <c r="J225" s="35">
        <v>3.2323054348258599E-2</v>
      </c>
      <c r="K225" s="42">
        <f>((1+Tabla_Dev[[#This Row],[TES_COP]])/(1+Tabla_Dev[[#This Row],[Curva_CO_USD]]))-1</f>
        <v>3.5255963487846209E-2</v>
      </c>
      <c r="L225" s="52">
        <f t="shared" si="10"/>
        <v>224</v>
      </c>
      <c r="M225" s="37">
        <f>Tabla_Dev[[#This Row],[Contador]]/SUM(Tabla_Dev[Contador])</f>
        <v>3.1876818864246019E-4</v>
      </c>
      <c r="O225" s="34">
        <v>43238</v>
      </c>
      <c r="P225" s="36">
        <v>4.893186526955362E-2</v>
      </c>
      <c r="Q225" s="2">
        <f t="shared" si="9"/>
        <v>224</v>
      </c>
      <c r="R225" s="3">
        <f>Tabla_Rf_cop_usd[[#This Row],[Contador]]/SUM(Tabla_Rf_cop_usd[Contador])</f>
        <v>2.7279779715778794E-4</v>
      </c>
    </row>
    <row r="226" spans="1:18">
      <c r="A226" s="34">
        <v>43257</v>
      </c>
      <c r="B226" s="35">
        <v>6.8072141547318499E-2</v>
      </c>
      <c r="C226" s="36">
        <v>3.2385232243051398E-2</v>
      </c>
      <c r="D226" s="36">
        <f>((1+Tabla_Inflacion[[#This Row],[TES_COP]])/(1+Tabla_Inflacion[[#This Row],[TES UVR]]))-1</f>
        <v>3.4567434897078586E-2</v>
      </c>
      <c r="E226" s="2">
        <f t="shared" si="11"/>
        <v>225</v>
      </c>
      <c r="F226" s="37">
        <f>Tabla_Inflacion[[#This Row],[Contador]]/SUM(Tabla_Inflacion[Contador])</f>
        <v>3.2019126091318548E-4</v>
      </c>
      <c r="H226" s="34">
        <v>43257</v>
      </c>
      <c r="I226" s="36">
        <v>6.8072141547318499E-2</v>
      </c>
      <c r="J226" s="35">
        <v>3.2385232243051398E-2</v>
      </c>
      <c r="K226" s="42">
        <f>((1+Tabla_Dev[[#This Row],[TES_COP]])/(1+Tabla_Dev[[#This Row],[Curva_CO_USD]]))-1</f>
        <v>3.4567434897078586E-2</v>
      </c>
      <c r="L226" s="52">
        <f t="shared" si="10"/>
        <v>225</v>
      </c>
      <c r="M226" s="37">
        <f>Tabla_Dev[[#This Row],[Contador]]/SUM(Tabla_Dev[Contador])</f>
        <v>3.2019126091318548E-4</v>
      </c>
      <c r="O226" s="34">
        <v>43241</v>
      </c>
      <c r="P226" s="36">
        <v>4.9029405551942462E-2</v>
      </c>
      <c r="Q226" s="2">
        <f t="shared" si="9"/>
        <v>225</v>
      </c>
      <c r="R226" s="3">
        <f>Tabla_Rf_cop_usd[[#This Row],[Contador]]/SUM(Tabla_Rf_cop_usd[Contador])</f>
        <v>2.7401564446652806E-4</v>
      </c>
    </row>
    <row r="227" spans="1:18">
      <c r="A227" s="34">
        <v>43258</v>
      </c>
      <c r="B227" s="35">
        <v>6.8232470599463607E-2</v>
      </c>
      <c r="C227" s="36">
        <v>3.2686073989619403E-2</v>
      </c>
      <c r="D227" s="36">
        <f>((1+Tabla_Inflacion[[#This Row],[TES_COP]])/(1+Tabla_Inflacion[[#This Row],[TES UVR]]))-1</f>
        <v>3.4421299468595068E-2</v>
      </c>
      <c r="E227" s="2">
        <f t="shared" si="11"/>
        <v>226</v>
      </c>
      <c r="F227" s="37">
        <f>Tabla_Inflacion[[#This Row],[Contador]]/SUM(Tabla_Inflacion[Contador])</f>
        <v>3.2161433318391076E-4</v>
      </c>
      <c r="H227" s="34">
        <v>43258</v>
      </c>
      <c r="I227" s="36">
        <v>6.8232470599463607E-2</v>
      </c>
      <c r="J227" s="35">
        <v>3.2686073989619403E-2</v>
      </c>
      <c r="K227" s="42">
        <f>((1+Tabla_Dev[[#This Row],[TES_COP]])/(1+Tabla_Dev[[#This Row],[Curva_CO_USD]]))-1</f>
        <v>3.4421299468595068E-2</v>
      </c>
      <c r="L227" s="52">
        <f t="shared" si="10"/>
        <v>226</v>
      </c>
      <c r="M227" s="37">
        <f>Tabla_Dev[[#This Row],[Contador]]/SUM(Tabla_Dev[Contador])</f>
        <v>3.2161433318391076E-4</v>
      </c>
      <c r="O227" s="34">
        <v>43242</v>
      </c>
      <c r="P227" s="36">
        <v>5.2569636123632302E-2</v>
      </c>
      <c r="Q227" s="2">
        <f t="shared" si="9"/>
        <v>226</v>
      </c>
      <c r="R227" s="3">
        <f>Tabla_Rf_cop_usd[[#This Row],[Contador]]/SUM(Tabla_Rf_cop_usd[Contador])</f>
        <v>2.7523349177526818E-4</v>
      </c>
    </row>
    <row r="228" spans="1:18">
      <c r="A228" s="34">
        <v>43259</v>
      </c>
      <c r="B228" s="35">
        <v>6.8848783902852706E-2</v>
      </c>
      <c r="C228" s="36">
        <v>3.2994309209552299E-2</v>
      </c>
      <c r="D228" s="36">
        <f>((1+Tabla_Inflacion[[#This Row],[TES_COP]])/(1+Tabla_Inflacion[[#This Row],[TES UVR]]))-1</f>
        <v>3.4709266424455043E-2</v>
      </c>
      <c r="E228" s="2">
        <f t="shared" si="11"/>
        <v>227</v>
      </c>
      <c r="F228" s="37">
        <f>Tabla_Inflacion[[#This Row],[Contador]]/SUM(Tabla_Inflacion[Contador])</f>
        <v>3.2303740545463599E-4</v>
      </c>
      <c r="H228" s="34">
        <v>43259</v>
      </c>
      <c r="I228" s="36">
        <v>6.8848783902852706E-2</v>
      </c>
      <c r="J228" s="35">
        <v>3.2994309209552299E-2</v>
      </c>
      <c r="K228" s="42">
        <f>((1+Tabla_Dev[[#This Row],[TES_COP]])/(1+Tabla_Dev[[#This Row],[Curva_CO_USD]]))-1</f>
        <v>3.4709266424455043E-2</v>
      </c>
      <c r="L228" s="52">
        <f t="shared" si="10"/>
        <v>227</v>
      </c>
      <c r="M228" s="37">
        <f>Tabla_Dev[[#This Row],[Contador]]/SUM(Tabla_Dev[Contador])</f>
        <v>3.2303740545463599E-4</v>
      </c>
      <c r="O228" s="34">
        <v>43243</v>
      </c>
      <c r="P228" s="36">
        <v>4.8403732279584721E-2</v>
      </c>
      <c r="Q228" s="2">
        <f t="shared" si="9"/>
        <v>227</v>
      </c>
      <c r="R228" s="3">
        <f>Tabla_Rf_cop_usd[[#This Row],[Contador]]/SUM(Tabla_Rf_cop_usd[Contador])</f>
        <v>2.7645133908400831E-4</v>
      </c>
    </row>
    <row r="229" spans="1:18">
      <c r="A229" s="34">
        <v>43263</v>
      </c>
      <c r="B229" s="35">
        <v>6.8914281527514401E-2</v>
      </c>
      <c r="C229" s="36">
        <v>3.3562144725989798E-2</v>
      </c>
      <c r="D229" s="36">
        <f>((1+Tabla_Inflacion[[#This Row],[TES_COP]])/(1+Tabla_Inflacion[[#This Row],[TES UVR]]))-1</f>
        <v>3.4204171449116805E-2</v>
      </c>
      <c r="E229" s="2">
        <f t="shared" si="11"/>
        <v>228</v>
      </c>
      <c r="F229" s="37">
        <f>Tabla_Inflacion[[#This Row],[Contador]]/SUM(Tabla_Inflacion[Contador])</f>
        <v>3.2446047772536127E-4</v>
      </c>
      <c r="H229" s="34">
        <v>43263</v>
      </c>
      <c r="I229" s="36">
        <v>6.8914281527514401E-2</v>
      </c>
      <c r="J229" s="35">
        <v>3.3562144725989798E-2</v>
      </c>
      <c r="K229" s="42">
        <f>((1+Tabla_Dev[[#This Row],[TES_COP]])/(1+Tabla_Dev[[#This Row],[Curva_CO_USD]]))-1</f>
        <v>3.4204171449116805E-2</v>
      </c>
      <c r="L229" s="52">
        <f t="shared" si="10"/>
        <v>228</v>
      </c>
      <c r="M229" s="37">
        <f>Tabla_Dev[[#This Row],[Contador]]/SUM(Tabla_Dev[Contador])</f>
        <v>3.2446047772536127E-4</v>
      </c>
      <c r="O229" s="34">
        <v>43244</v>
      </c>
      <c r="P229" s="36">
        <v>4.7932262161705541E-2</v>
      </c>
      <c r="Q229" s="2">
        <f t="shared" si="9"/>
        <v>228</v>
      </c>
      <c r="R229" s="3">
        <f>Tabla_Rf_cop_usd[[#This Row],[Contador]]/SUM(Tabla_Rf_cop_usd[Contador])</f>
        <v>2.7766918639274843E-4</v>
      </c>
    </row>
    <row r="230" spans="1:18">
      <c r="A230" s="34">
        <v>43264</v>
      </c>
      <c r="B230" s="35">
        <v>6.9065021697881604E-2</v>
      </c>
      <c r="C230" s="36">
        <v>3.3028892524714103E-2</v>
      </c>
      <c r="D230" s="36">
        <f>((1+Tabla_Inflacion[[#This Row],[TES_COP]])/(1+Tabla_Inflacion[[#This Row],[TES UVR]]))-1</f>
        <v>3.4883950907796502E-2</v>
      </c>
      <c r="E230" s="2">
        <f t="shared" si="11"/>
        <v>229</v>
      </c>
      <c r="F230" s="37">
        <f>Tabla_Inflacion[[#This Row],[Contador]]/SUM(Tabla_Inflacion[Contador])</f>
        <v>3.2588354999608655E-4</v>
      </c>
      <c r="H230" s="34">
        <v>43264</v>
      </c>
      <c r="I230" s="36">
        <v>6.9065021697881604E-2</v>
      </c>
      <c r="J230" s="35">
        <v>3.3028892524714103E-2</v>
      </c>
      <c r="K230" s="42">
        <f>((1+Tabla_Dev[[#This Row],[TES_COP]])/(1+Tabla_Dev[[#This Row],[Curva_CO_USD]]))-1</f>
        <v>3.4883950907796502E-2</v>
      </c>
      <c r="L230" s="52">
        <f t="shared" si="10"/>
        <v>229</v>
      </c>
      <c r="M230" s="37">
        <f>Tabla_Dev[[#This Row],[Contador]]/SUM(Tabla_Dev[Contador])</f>
        <v>3.2588354999608655E-4</v>
      </c>
      <c r="O230" s="34">
        <v>43245</v>
      </c>
      <c r="P230" s="36">
        <v>4.7307247755510318E-2</v>
      </c>
      <c r="Q230" s="2">
        <f t="shared" si="9"/>
        <v>229</v>
      </c>
      <c r="R230" s="3">
        <f>Tabla_Rf_cop_usd[[#This Row],[Contador]]/SUM(Tabla_Rf_cop_usd[Contador])</f>
        <v>2.7888703370148856E-4</v>
      </c>
    </row>
    <row r="231" spans="1:18">
      <c r="A231" s="34">
        <v>43265</v>
      </c>
      <c r="B231" s="35">
        <v>6.8845536904852095E-2</v>
      </c>
      <c r="C231" s="36">
        <v>3.2759573843982003E-2</v>
      </c>
      <c r="D231" s="36">
        <f>((1+Tabla_Inflacion[[#This Row],[TES_COP]])/(1+Tabla_Inflacion[[#This Row],[TES UVR]]))-1</f>
        <v>3.4941300932758601E-2</v>
      </c>
      <c r="E231" s="2">
        <f t="shared" si="11"/>
        <v>230</v>
      </c>
      <c r="F231" s="37">
        <f>Tabla_Inflacion[[#This Row],[Contador]]/SUM(Tabla_Inflacion[Contador])</f>
        <v>3.2730662226681184E-4</v>
      </c>
      <c r="H231" s="34">
        <v>43265</v>
      </c>
      <c r="I231" s="36">
        <v>6.8845536904852095E-2</v>
      </c>
      <c r="J231" s="35">
        <v>3.2759573843982003E-2</v>
      </c>
      <c r="K231" s="42">
        <f>((1+Tabla_Dev[[#This Row],[TES_COP]])/(1+Tabla_Dev[[#This Row],[Curva_CO_USD]]))-1</f>
        <v>3.4941300932758601E-2</v>
      </c>
      <c r="L231" s="52">
        <f t="shared" si="10"/>
        <v>230</v>
      </c>
      <c r="M231" s="37">
        <f>Tabla_Dev[[#This Row],[Contador]]/SUM(Tabla_Dev[Contador])</f>
        <v>3.2730662226681184E-4</v>
      </c>
      <c r="O231" s="34">
        <v>43248</v>
      </c>
      <c r="P231" s="36">
        <v>4.7307247755510318E-2</v>
      </c>
      <c r="Q231" s="2">
        <f t="shared" si="9"/>
        <v>230</v>
      </c>
      <c r="R231" s="3">
        <f>Tabla_Rf_cop_usd[[#This Row],[Contador]]/SUM(Tabla_Rf_cop_usd[Contador])</f>
        <v>2.8010488101022868E-4</v>
      </c>
    </row>
    <row r="232" spans="1:18">
      <c r="A232" s="34">
        <v>43266</v>
      </c>
      <c r="B232" s="35">
        <v>6.946483288603629E-2</v>
      </c>
      <c r="C232" s="36">
        <v>3.2963138280222799E-2</v>
      </c>
      <c r="D232" s="36">
        <f>((1+Tabla_Inflacion[[#This Row],[TES_COP]])/(1+Tabla_Inflacion[[#This Row],[TES UVR]]))-1</f>
        <v>3.5336880139387183E-2</v>
      </c>
      <c r="E232" s="2">
        <f t="shared" si="11"/>
        <v>231</v>
      </c>
      <c r="F232" s="37">
        <f>Tabla_Inflacion[[#This Row],[Contador]]/SUM(Tabla_Inflacion[Contador])</f>
        <v>3.2872969453753706E-4</v>
      </c>
      <c r="H232" s="34">
        <v>43266</v>
      </c>
      <c r="I232" s="36">
        <v>6.946483288603629E-2</v>
      </c>
      <c r="J232" s="35">
        <v>3.2963138280222799E-2</v>
      </c>
      <c r="K232" s="42">
        <f>((1+Tabla_Dev[[#This Row],[TES_COP]])/(1+Tabla_Dev[[#This Row],[Curva_CO_USD]]))-1</f>
        <v>3.5336880139387183E-2</v>
      </c>
      <c r="L232" s="52">
        <f t="shared" si="10"/>
        <v>231</v>
      </c>
      <c r="M232" s="37">
        <f>Tabla_Dev[[#This Row],[Contador]]/SUM(Tabla_Dev[Contador])</f>
        <v>3.2872969453753706E-4</v>
      </c>
      <c r="O232" s="34">
        <v>43249</v>
      </c>
      <c r="P232" s="36">
        <v>4.7300650773055564E-2</v>
      </c>
      <c r="Q232" s="2">
        <f t="shared" si="9"/>
        <v>231</v>
      </c>
      <c r="R232" s="3">
        <f>Tabla_Rf_cop_usd[[#This Row],[Contador]]/SUM(Tabla_Rf_cop_usd[Contador])</f>
        <v>2.813227283189688E-4</v>
      </c>
    </row>
    <row r="233" spans="1:18">
      <c r="A233" s="34">
        <v>43269</v>
      </c>
      <c r="B233" s="35">
        <v>6.9416323732599705E-2</v>
      </c>
      <c r="C233" s="36">
        <v>3.2967519603532398E-2</v>
      </c>
      <c r="D233" s="36">
        <f>((1+Tabla_Inflacion[[#This Row],[TES_COP]])/(1+Tabla_Inflacion[[#This Row],[TES UVR]]))-1</f>
        <v>3.5285527799612693E-2</v>
      </c>
      <c r="E233" s="2">
        <f t="shared" si="11"/>
        <v>232</v>
      </c>
      <c r="F233" s="37">
        <f>Tabla_Inflacion[[#This Row],[Contador]]/SUM(Tabla_Inflacion[Contador])</f>
        <v>3.3015276680826235E-4</v>
      </c>
      <c r="H233" s="34">
        <v>43269</v>
      </c>
      <c r="I233" s="36">
        <v>6.9416323732599705E-2</v>
      </c>
      <c r="J233" s="35">
        <v>3.2967519603532398E-2</v>
      </c>
      <c r="K233" s="42">
        <f>((1+Tabla_Dev[[#This Row],[TES_COP]])/(1+Tabla_Dev[[#This Row],[Curva_CO_USD]]))-1</f>
        <v>3.5285527799612693E-2</v>
      </c>
      <c r="L233" s="52">
        <f t="shared" si="10"/>
        <v>232</v>
      </c>
      <c r="M233" s="37">
        <f>Tabla_Dev[[#This Row],[Contador]]/SUM(Tabla_Dev[Contador])</f>
        <v>3.3015276680826235E-4</v>
      </c>
      <c r="O233" s="34">
        <v>43250</v>
      </c>
      <c r="P233" s="36">
        <v>4.7432519419208452E-2</v>
      </c>
      <c r="Q233" s="2">
        <f t="shared" si="9"/>
        <v>232</v>
      </c>
      <c r="R233" s="3">
        <f>Tabla_Rf_cop_usd[[#This Row],[Contador]]/SUM(Tabla_Rf_cop_usd[Contador])</f>
        <v>2.8254057562770893E-4</v>
      </c>
    </row>
    <row r="234" spans="1:18">
      <c r="A234" s="34">
        <v>43270</v>
      </c>
      <c r="B234" s="35">
        <v>6.9360051976568804E-2</v>
      </c>
      <c r="C234" s="36">
        <v>3.29629696027504E-2</v>
      </c>
      <c r="D234" s="36">
        <f>((1+Tabla_Inflacion[[#This Row],[TES_COP]])/(1+Tabla_Inflacion[[#This Row],[TES UVR]]))-1</f>
        <v>3.5235611967596281E-2</v>
      </c>
      <c r="E234" s="2">
        <f t="shared" si="11"/>
        <v>233</v>
      </c>
      <c r="F234" s="37">
        <f>Tabla_Inflacion[[#This Row],[Contador]]/SUM(Tabla_Inflacion[Contador])</f>
        <v>3.3157583907898763E-4</v>
      </c>
      <c r="H234" s="34">
        <v>43270</v>
      </c>
      <c r="I234" s="36">
        <v>6.9360051976568804E-2</v>
      </c>
      <c r="J234" s="35">
        <v>3.29629696027504E-2</v>
      </c>
      <c r="K234" s="42">
        <f>((1+Tabla_Dev[[#This Row],[TES_COP]])/(1+Tabla_Dev[[#This Row],[Curva_CO_USD]]))-1</f>
        <v>3.5235611967596281E-2</v>
      </c>
      <c r="L234" s="52">
        <f t="shared" si="10"/>
        <v>233</v>
      </c>
      <c r="M234" s="37">
        <f>Tabla_Dev[[#This Row],[Contador]]/SUM(Tabla_Dev[Contador])</f>
        <v>3.3157583907898763E-4</v>
      </c>
      <c r="O234" s="34">
        <v>43251</v>
      </c>
      <c r="P234" s="36">
        <v>4.7846931800554326E-2</v>
      </c>
      <c r="Q234" s="2">
        <f t="shared" si="9"/>
        <v>233</v>
      </c>
      <c r="R234" s="3">
        <f>Tabla_Rf_cop_usd[[#This Row],[Contador]]/SUM(Tabla_Rf_cop_usd[Contador])</f>
        <v>2.8375842293644905E-4</v>
      </c>
    </row>
    <row r="235" spans="1:18">
      <c r="A235" s="34">
        <v>43271</v>
      </c>
      <c r="B235" s="35">
        <v>6.8930658653156104E-2</v>
      </c>
      <c r="C235" s="36">
        <v>3.3499607098703296E-2</v>
      </c>
      <c r="D235" s="36">
        <f>((1+Tabla_Inflacion[[#This Row],[TES_COP]])/(1+Tabla_Inflacion[[#This Row],[TES UVR]]))-1</f>
        <v>3.428259799141764E-2</v>
      </c>
      <c r="E235" s="2">
        <f t="shared" si="11"/>
        <v>234</v>
      </c>
      <c r="F235" s="37">
        <f>Tabla_Inflacion[[#This Row],[Contador]]/SUM(Tabla_Inflacion[Contador])</f>
        <v>3.3299891134971291E-4</v>
      </c>
      <c r="H235" s="34">
        <v>43271</v>
      </c>
      <c r="I235" s="36">
        <v>6.8930658653156104E-2</v>
      </c>
      <c r="J235" s="35">
        <v>3.3499607098703296E-2</v>
      </c>
      <c r="K235" s="42">
        <f>((1+Tabla_Dev[[#This Row],[TES_COP]])/(1+Tabla_Dev[[#This Row],[Curva_CO_USD]]))-1</f>
        <v>3.428259799141764E-2</v>
      </c>
      <c r="L235" s="52">
        <f t="shared" si="10"/>
        <v>234</v>
      </c>
      <c r="M235" s="37">
        <f>Tabla_Dev[[#This Row],[Contador]]/SUM(Tabla_Dev[Contador])</f>
        <v>3.3299891134971291E-4</v>
      </c>
      <c r="O235" s="34">
        <v>43252</v>
      </c>
      <c r="P235" s="36">
        <v>4.7991300415773042E-2</v>
      </c>
      <c r="Q235" s="2">
        <f t="shared" si="9"/>
        <v>234</v>
      </c>
      <c r="R235" s="3">
        <f>Tabla_Rf_cop_usd[[#This Row],[Contador]]/SUM(Tabla_Rf_cop_usd[Contador])</f>
        <v>2.8497627024518917E-4</v>
      </c>
    </row>
    <row r="236" spans="1:18">
      <c r="A236" s="34">
        <v>43272</v>
      </c>
      <c r="B236" s="35">
        <v>6.942249054334021E-2</v>
      </c>
      <c r="C236" s="36">
        <v>3.3912911632748496E-2</v>
      </c>
      <c r="D236" s="36">
        <f>((1+Tabla_Inflacion[[#This Row],[TES_COP]])/(1+Tabla_Inflacion[[#This Row],[TES UVR]]))-1</f>
        <v>3.4344845209946406E-2</v>
      </c>
      <c r="E236" s="2">
        <f t="shared" si="11"/>
        <v>235</v>
      </c>
      <c r="F236" s="37">
        <f>Tabla_Inflacion[[#This Row],[Contador]]/SUM(Tabla_Inflacion[Contador])</f>
        <v>3.3442198362043814E-4</v>
      </c>
      <c r="H236" s="34">
        <v>43272</v>
      </c>
      <c r="I236" s="36">
        <v>6.942249054334021E-2</v>
      </c>
      <c r="J236" s="35">
        <v>3.3912911632748496E-2</v>
      </c>
      <c r="K236" s="42">
        <f>((1+Tabla_Dev[[#This Row],[TES_COP]])/(1+Tabla_Dev[[#This Row],[Curva_CO_USD]]))-1</f>
        <v>3.4344845209946406E-2</v>
      </c>
      <c r="L236" s="52">
        <f t="shared" si="10"/>
        <v>235</v>
      </c>
      <c r="M236" s="37">
        <f>Tabla_Dev[[#This Row],[Contador]]/SUM(Tabla_Dev[Contador])</f>
        <v>3.3442198362043814E-4</v>
      </c>
      <c r="O236" s="34">
        <v>43255</v>
      </c>
      <c r="P236" s="36">
        <v>4.7557656386818081E-2</v>
      </c>
      <c r="Q236" s="2">
        <f t="shared" si="9"/>
        <v>235</v>
      </c>
      <c r="R236" s="3">
        <f>Tabla_Rf_cop_usd[[#This Row],[Contador]]/SUM(Tabla_Rf_cop_usd[Contador])</f>
        <v>2.8619411755392935E-4</v>
      </c>
    </row>
    <row r="237" spans="1:18">
      <c r="A237" s="34">
        <v>43273</v>
      </c>
      <c r="B237" s="35">
        <v>6.9178473223921205E-2</v>
      </c>
      <c r="C237" s="36">
        <v>3.3805491520831697E-2</v>
      </c>
      <c r="D237" s="36">
        <f>((1+Tabla_Inflacion[[#This Row],[TES_COP]])/(1+Tabla_Inflacion[[#This Row],[TES UVR]]))-1</f>
        <v>3.4216283423927463E-2</v>
      </c>
      <c r="E237" s="2">
        <f t="shared" si="11"/>
        <v>236</v>
      </c>
      <c r="F237" s="37">
        <f>Tabla_Inflacion[[#This Row],[Contador]]/SUM(Tabla_Inflacion[Contador])</f>
        <v>3.3584505589116342E-4</v>
      </c>
      <c r="H237" s="34">
        <v>43273</v>
      </c>
      <c r="I237" s="36">
        <v>6.9178473223921205E-2</v>
      </c>
      <c r="J237" s="35">
        <v>3.3805491520831697E-2</v>
      </c>
      <c r="K237" s="42">
        <f>((1+Tabla_Dev[[#This Row],[TES_COP]])/(1+Tabla_Dev[[#This Row],[Curva_CO_USD]]))-1</f>
        <v>3.4216283423927463E-2</v>
      </c>
      <c r="L237" s="52">
        <f t="shared" si="10"/>
        <v>236</v>
      </c>
      <c r="M237" s="37">
        <f>Tabla_Dev[[#This Row],[Contador]]/SUM(Tabla_Dev[Contador])</f>
        <v>3.3584505589116342E-4</v>
      </c>
      <c r="O237" s="34">
        <v>43256</v>
      </c>
      <c r="P237" s="36">
        <v>4.7544490408375717E-2</v>
      </c>
      <c r="Q237" s="2">
        <f t="shared" si="9"/>
        <v>236</v>
      </c>
      <c r="R237" s="3">
        <f>Tabla_Rf_cop_usd[[#This Row],[Contador]]/SUM(Tabla_Rf_cop_usd[Contador])</f>
        <v>2.8741196486266947E-4</v>
      </c>
    </row>
    <row r="238" spans="1:18">
      <c r="A238" s="34">
        <v>43276</v>
      </c>
      <c r="B238" s="35">
        <v>6.9077321603738598E-2</v>
      </c>
      <c r="C238" s="36">
        <v>3.3716519549888996E-2</v>
      </c>
      <c r="D238" s="36">
        <f>((1+Tabla_Inflacion[[#This Row],[TES_COP]])/(1+Tabla_Inflacion[[#This Row],[TES UVR]]))-1</f>
        <v>3.4207446030993793E-2</v>
      </c>
      <c r="E238" s="2">
        <f t="shared" si="11"/>
        <v>237</v>
      </c>
      <c r="F238" s="37">
        <f>Tabla_Inflacion[[#This Row],[Contador]]/SUM(Tabla_Inflacion[Contador])</f>
        <v>3.3726812816188871E-4</v>
      </c>
      <c r="H238" s="34">
        <v>43276</v>
      </c>
      <c r="I238" s="36">
        <v>6.9077321603738598E-2</v>
      </c>
      <c r="J238" s="35">
        <v>3.3716519549888996E-2</v>
      </c>
      <c r="K238" s="42">
        <f>((1+Tabla_Dev[[#This Row],[TES_COP]])/(1+Tabla_Dev[[#This Row],[Curva_CO_USD]]))-1</f>
        <v>3.4207446030993793E-2</v>
      </c>
      <c r="L238" s="52">
        <f t="shared" si="10"/>
        <v>237</v>
      </c>
      <c r="M238" s="37">
        <f>Tabla_Dev[[#This Row],[Contador]]/SUM(Tabla_Dev[Contador])</f>
        <v>3.3726812816188871E-4</v>
      </c>
      <c r="O238" s="34">
        <v>43257</v>
      </c>
      <c r="P238" s="36">
        <v>4.7886322815134497E-2</v>
      </c>
      <c r="Q238" s="2">
        <f t="shared" si="9"/>
        <v>237</v>
      </c>
      <c r="R238" s="3">
        <f>Tabla_Rf_cop_usd[[#This Row],[Contador]]/SUM(Tabla_Rf_cop_usd[Contador])</f>
        <v>2.886298121714096E-4</v>
      </c>
    </row>
    <row r="239" spans="1:18">
      <c r="A239" s="34">
        <v>43277</v>
      </c>
      <c r="B239" s="35">
        <v>6.9003415747348598E-2</v>
      </c>
      <c r="C239" s="36">
        <v>3.3105893777347004E-2</v>
      </c>
      <c r="D239" s="36">
        <f>((1+Tabla_Inflacion[[#This Row],[TES_COP]])/(1+Tabla_Inflacion[[#This Row],[TES UVR]]))-1</f>
        <v>3.4747185342975495E-2</v>
      </c>
      <c r="E239" s="2">
        <f t="shared" si="11"/>
        <v>238</v>
      </c>
      <c r="F239" s="37">
        <f>Tabla_Inflacion[[#This Row],[Contador]]/SUM(Tabla_Inflacion[Contador])</f>
        <v>3.3869120043261399E-4</v>
      </c>
      <c r="H239" s="34">
        <v>43277</v>
      </c>
      <c r="I239" s="36">
        <v>6.9003415747348598E-2</v>
      </c>
      <c r="J239" s="35">
        <v>3.3105893777347004E-2</v>
      </c>
      <c r="K239" s="42">
        <f>((1+Tabla_Dev[[#This Row],[TES_COP]])/(1+Tabla_Dev[[#This Row],[Curva_CO_USD]]))-1</f>
        <v>3.4747185342975495E-2</v>
      </c>
      <c r="L239" s="52">
        <f t="shared" si="10"/>
        <v>238</v>
      </c>
      <c r="M239" s="37">
        <f>Tabla_Dev[[#This Row],[Contador]]/SUM(Tabla_Dev[Contador])</f>
        <v>3.3869120043261399E-4</v>
      </c>
      <c r="O239" s="34">
        <v>43258</v>
      </c>
      <c r="P239" s="36">
        <v>4.8338364335830164E-2</v>
      </c>
      <c r="Q239" s="2">
        <f t="shared" si="9"/>
        <v>238</v>
      </c>
      <c r="R239" s="3">
        <f>Tabla_Rf_cop_usd[[#This Row],[Contador]]/SUM(Tabla_Rf_cop_usd[Contador])</f>
        <v>2.8984765948014972E-4</v>
      </c>
    </row>
    <row r="240" spans="1:18">
      <c r="A240" s="34">
        <v>43278</v>
      </c>
      <c r="B240" s="35">
        <v>6.9225474924865998E-2</v>
      </c>
      <c r="C240" s="36">
        <v>3.3003081986692398E-2</v>
      </c>
      <c r="D240" s="36">
        <f>((1+Tabla_Inflacion[[#This Row],[TES_COP]])/(1+Tabla_Inflacion[[#This Row],[TES UVR]]))-1</f>
        <v>3.5065135399702685E-2</v>
      </c>
      <c r="E240" s="2">
        <f t="shared" si="11"/>
        <v>239</v>
      </c>
      <c r="F240" s="37">
        <f>Tabla_Inflacion[[#This Row],[Contador]]/SUM(Tabla_Inflacion[Contador])</f>
        <v>3.4011427270333922E-4</v>
      </c>
      <c r="H240" s="34">
        <v>43278</v>
      </c>
      <c r="I240" s="36">
        <v>6.9225474924865998E-2</v>
      </c>
      <c r="J240" s="35">
        <v>3.3003081986692398E-2</v>
      </c>
      <c r="K240" s="42">
        <f>((1+Tabla_Dev[[#This Row],[TES_COP]])/(1+Tabla_Dev[[#This Row],[Curva_CO_USD]]))-1</f>
        <v>3.5065135399702685E-2</v>
      </c>
      <c r="L240" s="52">
        <f t="shared" si="10"/>
        <v>239</v>
      </c>
      <c r="M240" s="37">
        <f>Tabla_Dev[[#This Row],[Contador]]/SUM(Tabla_Dev[Contador])</f>
        <v>3.4011427270333922E-4</v>
      </c>
      <c r="O240" s="34">
        <v>43259</v>
      </c>
      <c r="P240" s="36">
        <v>5.1873928883664044E-2</v>
      </c>
      <c r="Q240" s="2">
        <f t="shared" si="9"/>
        <v>239</v>
      </c>
      <c r="R240" s="3">
        <f>Tabla_Rf_cop_usd[[#This Row],[Contador]]/SUM(Tabla_Rf_cop_usd[Contador])</f>
        <v>2.9106550678888984E-4</v>
      </c>
    </row>
    <row r="241" spans="1:18">
      <c r="A241" s="34">
        <v>43279</v>
      </c>
      <c r="B241" s="35">
        <v>6.9301922802498708E-2</v>
      </c>
      <c r="C241" s="36">
        <v>3.35635824252912E-2</v>
      </c>
      <c r="D241" s="36">
        <f>((1+Tabla_Inflacion[[#This Row],[TES_COP]])/(1+Tabla_Inflacion[[#This Row],[TES UVR]]))-1</f>
        <v>3.4577786006494415E-2</v>
      </c>
      <c r="E241" s="2">
        <f t="shared" si="11"/>
        <v>240</v>
      </c>
      <c r="F241" s="37">
        <f>Tabla_Inflacion[[#This Row],[Contador]]/SUM(Tabla_Inflacion[Contador])</f>
        <v>3.415373449740645E-4</v>
      </c>
      <c r="H241" s="34">
        <v>43279</v>
      </c>
      <c r="I241" s="36">
        <v>6.9301922802498708E-2</v>
      </c>
      <c r="J241" s="35">
        <v>3.35635824252912E-2</v>
      </c>
      <c r="K241" s="42">
        <f>((1+Tabla_Dev[[#This Row],[TES_COP]])/(1+Tabla_Dev[[#This Row],[Curva_CO_USD]]))-1</f>
        <v>3.4577786006494415E-2</v>
      </c>
      <c r="L241" s="52">
        <f t="shared" si="10"/>
        <v>240</v>
      </c>
      <c r="M241" s="37">
        <f>Tabla_Dev[[#This Row],[Contador]]/SUM(Tabla_Dev[Contador])</f>
        <v>3.415373449740645E-4</v>
      </c>
      <c r="O241" s="34">
        <v>43262</v>
      </c>
      <c r="P241" s="36">
        <v>4.8886318520026784E-2</v>
      </c>
      <c r="Q241" s="2">
        <f t="shared" si="9"/>
        <v>240</v>
      </c>
      <c r="R241" s="3">
        <f>Tabla_Rf_cop_usd[[#This Row],[Contador]]/SUM(Tabla_Rf_cop_usd[Contador])</f>
        <v>2.9228335409762997E-4</v>
      </c>
    </row>
    <row r="242" spans="1:18">
      <c r="A242" s="34">
        <v>43280</v>
      </c>
      <c r="B242" s="35">
        <v>6.9354612694188009E-2</v>
      </c>
      <c r="C242" s="36">
        <v>3.3552817033634802E-2</v>
      </c>
      <c r="D242" s="36">
        <f>((1+Tabla_Inflacion[[#This Row],[TES_COP]])/(1+Tabla_Inflacion[[#This Row],[TES UVR]]))-1</f>
        <v>3.4639541463692858E-2</v>
      </c>
      <c r="E242" s="2">
        <f t="shared" si="11"/>
        <v>241</v>
      </c>
      <c r="F242" s="37">
        <f>Tabla_Inflacion[[#This Row],[Contador]]/SUM(Tabla_Inflacion[Contador])</f>
        <v>3.4296041724478978E-4</v>
      </c>
      <c r="H242" s="34">
        <v>43280</v>
      </c>
      <c r="I242" s="36">
        <v>6.9354612694188009E-2</v>
      </c>
      <c r="J242" s="35">
        <v>3.3552817033634802E-2</v>
      </c>
      <c r="K242" s="42">
        <f>((1+Tabla_Dev[[#This Row],[TES_COP]])/(1+Tabla_Dev[[#This Row],[Curva_CO_USD]]))-1</f>
        <v>3.4639541463692858E-2</v>
      </c>
      <c r="L242" s="52">
        <f t="shared" si="10"/>
        <v>241</v>
      </c>
      <c r="M242" s="37">
        <f>Tabla_Dev[[#This Row],[Contador]]/SUM(Tabla_Dev[Contador])</f>
        <v>3.4296041724478978E-4</v>
      </c>
      <c r="O242" s="34">
        <v>43263</v>
      </c>
      <c r="P242" s="36">
        <v>4.9087890564948555E-2</v>
      </c>
      <c r="Q242" s="2">
        <f t="shared" si="9"/>
        <v>241</v>
      </c>
      <c r="R242" s="3">
        <f>Tabla_Rf_cop_usd[[#This Row],[Contador]]/SUM(Tabla_Rf_cop_usd[Contador])</f>
        <v>2.9350120140637009E-4</v>
      </c>
    </row>
    <row r="243" spans="1:18">
      <c r="A243" s="34">
        <v>43284</v>
      </c>
      <c r="B243" s="35">
        <v>6.8724684394732796E-2</v>
      </c>
      <c r="C243" s="36">
        <v>3.3178152243729303E-2</v>
      </c>
      <c r="D243" s="36">
        <f>((1+Tabla_Inflacion[[#This Row],[TES_COP]])/(1+Tabla_Inflacion[[#This Row],[TES UVR]]))-1</f>
        <v>3.4405036608457173E-2</v>
      </c>
      <c r="E243" s="2">
        <f t="shared" si="11"/>
        <v>242</v>
      </c>
      <c r="F243" s="37">
        <f>Tabla_Inflacion[[#This Row],[Contador]]/SUM(Tabla_Inflacion[Contador])</f>
        <v>3.4438348951551506E-4</v>
      </c>
      <c r="H243" s="34">
        <v>43284</v>
      </c>
      <c r="I243" s="36">
        <v>6.8724684394732796E-2</v>
      </c>
      <c r="J243" s="35">
        <v>3.3178152243729303E-2</v>
      </c>
      <c r="K243" s="42">
        <f>((1+Tabla_Dev[[#This Row],[TES_COP]])/(1+Tabla_Dev[[#This Row],[Curva_CO_USD]]))-1</f>
        <v>3.4405036608457173E-2</v>
      </c>
      <c r="L243" s="52">
        <f t="shared" si="10"/>
        <v>242</v>
      </c>
      <c r="M243" s="37">
        <f>Tabla_Dev[[#This Row],[Contador]]/SUM(Tabla_Dev[Contador])</f>
        <v>3.4438348951551506E-4</v>
      </c>
      <c r="O243" s="34">
        <v>43264</v>
      </c>
      <c r="P243" s="36">
        <v>4.8827732245572575E-2</v>
      </c>
      <c r="Q243" s="2">
        <f t="shared" ref="Q243:Q306" si="12">Q242+1</f>
        <v>242</v>
      </c>
      <c r="R243" s="3">
        <f>Tabla_Rf_cop_usd[[#This Row],[Contador]]/SUM(Tabla_Rf_cop_usd[Contador])</f>
        <v>2.9471904871511021E-4</v>
      </c>
    </row>
    <row r="244" spans="1:18">
      <c r="A244" s="34">
        <v>43285</v>
      </c>
      <c r="B244" s="35">
        <v>6.87482404816743E-2</v>
      </c>
      <c r="C244" s="36">
        <v>3.3084992907309901E-2</v>
      </c>
      <c r="D244" s="36">
        <f>((1+Tabla_Inflacion[[#This Row],[TES_COP]])/(1+Tabla_Inflacion[[#This Row],[TES UVR]]))-1</f>
        <v>3.4521116674051111E-2</v>
      </c>
      <c r="E244" s="2">
        <f t="shared" si="11"/>
        <v>243</v>
      </c>
      <c r="F244" s="37">
        <f>Tabla_Inflacion[[#This Row],[Contador]]/SUM(Tabla_Inflacion[Contador])</f>
        <v>3.4580656178624029E-4</v>
      </c>
      <c r="H244" s="34">
        <v>43285</v>
      </c>
      <c r="I244" s="36">
        <v>6.87482404816743E-2</v>
      </c>
      <c r="J244" s="35">
        <v>3.3084992907309901E-2</v>
      </c>
      <c r="K244" s="42">
        <f>((1+Tabla_Dev[[#This Row],[TES_COP]])/(1+Tabla_Dev[[#This Row],[Curva_CO_USD]]))-1</f>
        <v>3.4521116674051111E-2</v>
      </c>
      <c r="L244" s="52">
        <f t="shared" si="10"/>
        <v>243</v>
      </c>
      <c r="M244" s="37">
        <f>Tabla_Dev[[#This Row],[Contador]]/SUM(Tabla_Dev[Contador])</f>
        <v>3.4580656178624029E-4</v>
      </c>
      <c r="O244" s="34">
        <v>43265</v>
      </c>
      <c r="P244" s="36">
        <v>5.2076743807666137E-2</v>
      </c>
      <c r="Q244" s="2">
        <f t="shared" si="12"/>
        <v>243</v>
      </c>
      <c r="R244" s="3">
        <f>Tabla_Rf_cop_usd[[#This Row],[Contador]]/SUM(Tabla_Rf_cop_usd[Contador])</f>
        <v>2.9593689602385034E-4</v>
      </c>
    </row>
    <row r="245" spans="1:18">
      <c r="A245" s="34">
        <v>43286</v>
      </c>
      <c r="B245" s="35">
        <v>6.86625764741918E-2</v>
      </c>
      <c r="C245" s="36">
        <v>3.2946381654668899E-2</v>
      </c>
      <c r="D245" s="36">
        <f>((1+Tabla_Inflacion[[#This Row],[TES_COP]])/(1+Tabla_Inflacion[[#This Row],[TES UVR]]))-1</f>
        <v>3.4577007532868631E-2</v>
      </c>
      <c r="E245" s="2">
        <f t="shared" si="11"/>
        <v>244</v>
      </c>
      <c r="F245" s="37">
        <f>Tabla_Inflacion[[#This Row],[Contador]]/SUM(Tabla_Inflacion[Contador])</f>
        <v>3.4722963405696557E-4</v>
      </c>
      <c r="H245" s="34">
        <v>43286</v>
      </c>
      <c r="I245" s="36">
        <v>6.86625764741918E-2</v>
      </c>
      <c r="J245" s="35">
        <v>3.2946381654668899E-2</v>
      </c>
      <c r="K245" s="42">
        <f>((1+Tabla_Dev[[#This Row],[TES_COP]])/(1+Tabla_Dev[[#This Row],[Curva_CO_USD]]))-1</f>
        <v>3.4577007532868631E-2</v>
      </c>
      <c r="L245" s="52">
        <f t="shared" si="10"/>
        <v>244</v>
      </c>
      <c r="M245" s="37">
        <f>Tabla_Dev[[#This Row],[Contador]]/SUM(Tabla_Dev[Contador])</f>
        <v>3.4722963405696557E-4</v>
      </c>
      <c r="O245" s="34">
        <v>43266</v>
      </c>
      <c r="P245" s="36">
        <v>4.8174783800787102E-2</v>
      </c>
      <c r="Q245" s="2">
        <f t="shared" si="12"/>
        <v>244</v>
      </c>
      <c r="R245" s="3">
        <f>Tabla_Rf_cop_usd[[#This Row],[Contador]]/SUM(Tabla_Rf_cop_usd[Contador])</f>
        <v>2.9715474333259046E-4</v>
      </c>
    </row>
    <row r="246" spans="1:18">
      <c r="A246" s="34">
        <v>43287</v>
      </c>
      <c r="B246" s="35">
        <v>6.8722408628281897E-2</v>
      </c>
      <c r="C246" s="36">
        <v>3.2758654031697698E-2</v>
      </c>
      <c r="D246" s="36">
        <f>((1+Tabla_Inflacion[[#This Row],[TES_COP]])/(1+Tabla_Inflacion[[#This Row],[TES UVR]]))-1</f>
        <v>3.4822999987643044E-2</v>
      </c>
      <c r="E246" s="2">
        <f t="shared" si="11"/>
        <v>245</v>
      </c>
      <c r="F246" s="37">
        <f>Tabla_Inflacion[[#This Row],[Contador]]/SUM(Tabla_Inflacion[Contador])</f>
        <v>3.4865270632769086E-4</v>
      </c>
      <c r="H246" s="34">
        <v>43287</v>
      </c>
      <c r="I246" s="36">
        <v>6.8722408628281897E-2</v>
      </c>
      <c r="J246" s="35">
        <v>3.2758654031697698E-2</v>
      </c>
      <c r="K246" s="42">
        <f>((1+Tabla_Dev[[#This Row],[TES_COP]])/(1+Tabla_Dev[[#This Row],[Curva_CO_USD]]))-1</f>
        <v>3.4822999987643044E-2</v>
      </c>
      <c r="L246" s="52">
        <f t="shared" si="10"/>
        <v>245</v>
      </c>
      <c r="M246" s="37">
        <f>Tabla_Dev[[#This Row],[Contador]]/SUM(Tabla_Dev[Contador])</f>
        <v>3.4865270632769086E-4</v>
      </c>
      <c r="O246" s="34">
        <v>43269</v>
      </c>
      <c r="P246" s="36">
        <v>4.8194425599863866E-2</v>
      </c>
      <c r="Q246" s="2">
        <f t="shared" si="12"/>
        <v>245</v>
      </c>
      <c r="R246" s="3">
        <f>Tabla_Rf_cop_usd[[#This Row],[Contador]]/SUM(Tabla_Rf_cop_usd[Contador])</f>
        <v>2.9837259064133059E-4</v>
      </c>
    </row>
    <row r="247" spans="1:18">
      <c r="A247" s="34">
        <v>43290</v>
      </c>
      <c r="B247" s="35">
        <v>6.8661652242447108E-2</v>
      </c>
      <c r="C247" s="36">
        <v>3.2646719196167899E-2</v>
      </c>
      <c r="D247" s="36">
        <f>((1+Tabla_Inflacion[[#This Row],[TES_COP]])/(1+Tabla_Inflacion[[#This Row],[TES UVR]]))-1</f>
        <v>3.4876335126802882E-2</v>
      </c>
      <c r="E247" s="2">
        <f t="shared" si="11"/>
        <v>246</v>
      </c>
      <c r="F247" s="37">
        <f>Tabla_Inflacion[[#This Row],[Contador]]/SUM(Tabla_Inflacion[Contador])</f>
        <v>3.5007577859841614E-4</v>
      </c>
      <c r="H247" s="34">
        <v>43290</v>
      </c>
      <c r="I247" s="36">
        <v>6.8661652242447108E-2</v>
      </c>
      <c r="J247" s="35">
        <v>3.2646719196167899E-2</v>
      </c>
      <c r="K247" s="42">
        <f>((1+Tabla_Dev[[#This Row],[TES_COP]])/(1+Tabla_Dev[[#This Row],[Curva_CO_USD]]))-1</f>
        <v>3.4876335126802882E-2</v>
      </c>
      <c r="L247" s="52">
        <f t="shared" si="10"/>
        <v>246</v>
      </c>
      <c r="M247" s="37">
        <f>Tabla_Dev[[#This Row],[Contador]]/SUM(Tabla_Dev[Contador])</f>
        <v>3.5007577859841614E-4</v>
      </c>
      <c r="O247" s="34">
        <v>43270</v>
      </c>
      <c r="P247" s="36">
        <v>4.8429869189677843E-2</v>
      </c>
      <c r="Q247" s="2">
        <f t="shared" si="12"/>
        <v>246</v>
      </c>
      <c r="R247" s="3">
        <f>Tabla_Rf_cop_usd[[#This Row],[Contador]]/SUM(Tabla_Rf_cop_usd[Contador])</f>
        <v>2.9959043795007071E-4</v>
      </c>
    </row>
    <row r="248" spans="1:18">
      <c r="A248" s="34">
        <v>43291</v>
      </c>
      <c r="B248" s="35">
        <v>6.8917059418532295E-2</v>
      </c>
      <c r="C248" s="36">
        <v>3.2240490928416299E-2</v>
      </c>
      <c r="D248" s="36">
        <f>((1+Tabla_Inflacion[[#This Row],[TES_COP]])/(1+Tabla_Inflacion[[#This Row],[TES UVR]]))-1</f>
        <v>3.5531030619742721E-2</v>
      </c>
      <c r="E248" s="2">
        <f t="shared" si="11"/>
        <v>247</v>
      </c>
      <c r="F248" s="37">
        <f>Tabla_Inflacion[[#This Row],[Contador]]/SUM(Tabla_Inflacion[Contador])</f>
        <v>3.5149885086914137E-4</v>
      </c>
      <c r="H248" s="34">
        <v>43291</v>
      </c>
      <c r="I248" s="36">
        <v>6.8917059418532295E-2</v>
      </c>
      <c r="J248" s="35">
        <v>3.2240490928416299E-2</v>
      </c>
      <c r="K248" s="42">
        <f>((1+Tabla_Dev[[#This Row],[TES_COP]])/(1+Tabla_Dev[[#This Row],[Curva_CO_USD]]))-1</f>
        <v>3.5531030619742721E-2</v>
      </c>
      <c r="L248" s="52">
        <f t="shared" si="10"/>
        <v>247</v>
      </c>
      <c r="M248" s="37">
        <f>Tabla_Dev[[#This Row],[Contador]]/SUM(Tabla_Dev[Contador])</f>
        <v>3.5149885086914137E-4</v>
      </c>
      <c r="O248" s="34">
        <v>43271</v>
      </c>
      <c r="P248" s="36">
        <v>4.8344902781172205E-2</v>
      </c>
      <c r="Q248" s="2">
        <f t="shared" si="12"/>
        <v>247</v>
      </c>
      <c r="R248" s="3">
        <f>Tabla_Rf_cop_usd[[#This Row],[Contador]]/SUM(Tabla_Rf_cop_usd[Contador])</f>
        <v>3.0080828525881083E-4</v>
      </c>
    </row>
    <row r="249" spans="1:18">
      <c r="A249" s="34">
        <v>43292</v>
      </c>
      <c r="B249" s="35">
        <v>6.8977569721788493E-2</v>
      </c>
      <c r="C249" s="36">
        <v>3.2274037465259003E-2</v>
      </c>
      <c r="D249" s="36">
        <f>((1+Tabla_Inflacion[[#This Row],[TES_COP]])/(1+Tabla_Inflacion[[#This Row],[TES UVR]]))-1</f>
        <v>3.5555996687328006E-2</v>
      </c>
      <c r="E249" s="2">
        <f t="shared" si="11"/>
        <v>248</v>
      </c>
      <c r="F249" s="37">
        <f>Tabla_Inflacion[[#This Row],[Contador]]/SUM(Tabla_Inflacion[Contador])</f>
        <v>3.5292192313986665E-4</v>
      </c>
      <c r="H249" s="34">
        <v>43292</v>
      </c>
      <c r="I249" s="36">
        <v>6.8977569721788493E-2</v>
      </c>
      <c r="J249" s="35">
        <v>3.2274037465259003E-2</v>
      </c>
      <c r="K249" s="42">
        <f>((1+Tabla_Dev[[#This Row],[TES_COP]])/(1+Tabla_Dev[[#This Row],[Curva_CO_USD]]))-1</f>
        <v>3.5555996687328006E-2</v>
      </c>
      <c r="L249" s="52">
        <f t="shared" si="10"/>
        <v>248</v>
      </c>
      <c r="M249" s="37">
        <f>Tabla_Dev[[#This Row],[Contador]]/SUM(Tabla_Dev[Contador])</f>
        <v>3.5292192313986665E-4</v>
      </c>
      <c r="O249" s="34">
        <v>43272</v>
      </c>
      <c r="P249" s="36">
        <v>4.8174783800787102E-2</v>
      </c>
      <c r="Q249" s="2">
        <f t="shared" si="12"/>
        <v>248</v>
      </c>
      <c r="R249" s="3">
        <f>Tabla_Rf_cop_usd[[#This Row],[Contador]]/SUM(Tabla_Rf_cop_usd[Contador])</f>
        <v>3.0202613256755096E-4</v>
      </c>
    </row>
    <row r="250" spans="1:18">
      <c r="A250" s="34">
        <v>43293</v>
      </c>
      <c r="B250" s="35">
        <v>6.9159610911247296E-2</v>
      </c>
      <c r="C250" s="36">
        <v>3.30157233762743E-2</v>
      </c>
      <c r="D250" s="36">
        <f>((1+Tabla_Inflacion[[#This Row],[TES_COP]])/(1+Tabla_Inflacion[[#This Row],[TES UVR]]))-1</f>
        <v>3.4988709965460663E-2</v>
      </c>
      <c r="E250" s="2">
        <f t="shared" si="11"/>
        <v>249</v>
      </c>
      <c r="F250" s="37">
        <f>Tabla_Inflacion[[#This Row],[Contador]]/SUM(Tabla_Inflacion[Contador])</f>
        <v>3.5434499541059193E-4</v>
      </c>
      <c r="H250" s="34">
        <v>43293</v>
      </c>
      <c r="I250" s="36">
        <v>6.9159610911247296E-2</v>
      </c>
      <c r="J250" s="35">
        <v>3.30157233762743E-2</v>
      </c>
      <c r="K250" s="42">
        <f>((1+Tabla_Dev[[#This Row],[TES_COP]])/(1+Tabla_Dev[[#This Row],[Curva_CO_USD]]))-1</f>
        <v>3.4988709965460663E-2</v>
      </c>
      <c r="L250" s="52">
        <f t="shared" si="10"/>
        <v>249</v>
      </c>
      <c r="M250" s="37">
        <f>Tabla_Dev[[#This Row],[Contador]]/SUM(Tabla_Dev[Contador])</f>
        <v>3.5434499541059193E-4</v>
      </c>
      <c r="O250" s="34">
        <v>43273</v>
      </c>
      <c r="P250" s="36">
        <v>4.7636620998963597E-2</v>
      </c>
      <c r="Q250" s="2">
        <f t="shared" si="12"/>
        <v>249</v>
      </c>
      <c r="R250" s="3">
        <f>Tabla_Rf_cop_usd[[#This Row],[Contador]]/SUM(Tabla_Rf_cop_usd[Contador])</f>
        <v>3.0324397987629108E-4</v>
      </c>
    </row>
    <row r="251" spans="1:18">
      <c r="A251" s="34">
        <v>43294</v>
      </c>
      <c r="B251" s="35">
        <v>6.9445560892015396E-2</v>
      </c>
      <c r="C251" s="36">
        <v>3.3499520207778397E-2</v>
      </c>
      <c r="D251" s="36">
        <f>((1+Tabla_Inflacion[[#This Row],[TES_COP]])/(1+Tabla_Inflacion[[#This Row],[TES UVR]]))-1</f>
        <v>3.47808973118926E-2</v>
      </c>
      <c r="E251" s="2">
        <f t="shared" si="11"/>
        <v>250</v>
      </c>
      <c r="F251" s="37">
        <f>Tabla_Inflacion[[#This Row],[Contador]]/SUM(Tabla_Inflacion[Contador])</f>
        <v>3.5576806768131722E-4</v>
      </c>
      <c r="H251" s="34">
        <v>43294</v>
      </c>
      <c r="I251" s="36">
        <v>6.9445560892015396E-2</v>
      </c>
      <c r="J251" s="35">
        <v>3.3499520207778397E-2</v>
      </c>
      <c r="K251" s="42">
        <f>((1+Tabla_Dev[[#This Row],[TES_COP]])/(1+Tabla_Dev[[#This Row],[Curva_CO_USD]]))-1</f>
        <v>3.47808973118926E-2</v>
      </c>
      <c r="L251" s="52">
        <f t="shared" si="10"/>
        <v>250</v>
      </c>
      <c r="M251" s="37">
        <f>Tabla_Dev[[#This Row],[Contador]]/SUM(Tabla_Dev[Contador])</f>
        <v>3.5576806768131722E-4</v>
      </c>
      <c r="O251" s="34">
        <v>43276</v>
      </c>
      <c r="P251" s="36">
        <v>4.7511568945155291E-2</v>
      </c>
      <c r="Q251" s="2">
        <f t="shared" si="12"/>
        <v>250</v>
      </c>
      <c r="R251" s="3">
        <f>Tabla_Rf_cop_usd[[#This Row],[Contador]]/SUM(Tabla_Rf_cop_usd[Contador])</f>
        <v>3.044618271850312E-4</v>
      </c>
    </row>
    <row r="252" spans="1:18">
      <c r="A252" s="34">
        <v>43297</v>
      </c>
      <c r="B252" s="35">
        <v>6.9614409597132498E-2</v>
      </c>
      <c r="C252" s="36">
        <v>3.3562508781896795E-2</v>
      </c>
      <c r="D252" s="36">
        <f>((1+Tabla_Inflacion[[#This Row],[TES_COP]])/(1+Tabla_Inflacion[[#This Row],[TES UVR]]))-1</f>
        <v>3.4881200226317022E-2</v>
      </c>
      <c r="E252" s="2">
        <f t="shared" si="11"/>
        <v>251</v>
      </c>
      <c r="F252" s="37">
        <f>Tabla_Inflacion[[#This Row],[Contador]]/SUM(Tabla_Inflacion[Contador])</f>
        <v>3.5719113995204244E-4</v>
      </c>
      <c r="H252" s="34">
        <v>43297</v>
      </c>
      <c r="I252" s="36">
        <v>6.9614409597132498E-2</v>
      </c>
      <c r="J252" s="35">
        <v>3.3562508781896795E-2</v>
      </c>
      <c r="K252" s="42">
        <f>((1+Tabla_Dev[[#This Row],[TES_COP]])/(1+Tabla_Dev[[#This Row],[Curva_CO_USD]]))-1</f>
        <v>3.4881200226317022E-2</v>
      </c>
      <c r="L252" s="52">
        <f t="shared" si="10"/>
        <v>251</v>
      </c>
      <c r="M252" s="37">
        <f>Tabla_Dev[[#This Row],[Contador]]/SUM(Tabla_Dev[Contador])</f>
        <v>3.5719113995204244E-4</v>
      </c>
      <c r="O252" s="34">
        <v>43277</v>
      </c>
      <c r="P252" s="36">
        <v>4.7715532080478074E-2</v>
      </c>
      <c r="Q252" s="2">
        <f t="shared" si="12"/>
        <v>251</v>
      </c>
      <c r="R252" s="3">
        <f>Tabla_Rf_cop_usd[[#This Row],[Contador]]/SUM(Tabla_Rf_cop_usd[Contador])</f>
        <v>3.0567967449377133E-4</v>
      </c>
    </row>
    <row r="253" spans="1:18">
      <c r="A253" s="34">
        <v>43298</v>
      </c>
      <c r="B253" s="35">
        <v>6.9925036711872196E-2</v>
      </c>
      <c r="C253" s="36">
        <v>3.3061282489674798E-2</v>
      </c>
      <c r="D253" s="36">
        <f>((1+Tabla_Inflacion[[#This Row],[TES_COP]])/(1+Tabla_Inflacion[[#This Row],[TES UVR]]))-1</f>
        <v>3.5683995564479876E-2</v>
      </c>
      <c r="E253" s="2">
        <f t="shared" si="11"/>
        <v>252</v>
      </c>
      <c r="F253" s="37">
        <f>Tabla_Inflacion[[#This Row],[Contador]]/SUM(Tabla_Inflacion[Contador])</f>
        <v>3.5861421222276773E-4</v>
      </c>
      <c r="H253" s="34">
        <v>43298</v>
      </c>
      <c r="I253" s="36">
        <v>6.9925036711872196E-2</v>
      </c>
      <c r="J253" s="35">
        <v>3.3061282489674798E-2</v>
      </c>
      <c r="K253" s="42">
        <f>((1+Tabla_Dev[[#This Row],[TES_COP]])/(1+Tabla_Dev[[#This Row],[Curva_CO_USD]]))-1</f>
        <v>3.5683995564479876E-2</v>
      </c>
      <c r="L253" s="52">
        <f t="shared" si="10"/>
        <v>252</v>
      </c>
      <c r="M253" s="37">
        <f>Tabla_Dev[[#This Row],[Contador]]/SUM(Tabla_Dev[Contador])</f>
        <v>3.5861421222276773E-4</v>
      </c>
      <c r="O253" s="34">
        <v>43278</v>
      </c>
      <c r="P253" s="36">
        <v>4.7768109766725297E-2</v>
      </c>
      <c r="Q253" s="2">
        <f t="shared" si="12"/>
        <v>252</v>
      </c>
      <c r="R253" s="3">
        <f>Tabla_Rf_cop_usd[[#This Row],[Contador]]/SUM(Tabla_Rf_cop_usd[Contador])</f>
        <v>3.0689752180251145E-4</v>
      </c>
    </row>
    <row r="254" spans="1:18">
      <c r="A254" s="34">
        <v>43299</v>
      </c>
      <c r="B254" s="35">
        <v>6.9857156871014903E-2</v>
      </c>
      <c r="C254" s="36">
        <v>3.3211700573503602E-2</v>
      </c>
      <c r="D254" s="36">
        <f>((1+Tabla_Inflacion[[#This Row],[TES_COP]])/(1+Tabla_Inflacion[[#This Row],[TES UVR]]))-1</f>
        <v>3.546751965465611E-2</v>
      </c>
      <c r="E254" s="2">
        <f t="shared" si="11"/>
        <v>253</v>
      </c>
      <c r="F254" s="37">
        <f>Tabla_Inflacion[[#This Row],[Contador]]/SUM(Tabla_Inflacion[Contador])</f>
        <v>3.6003728449349301E-4</v>
      </c>
      <c r="H254" s="34">
        <v>43299</v>
      </c>
      <c r="I254" s="36">
        <v>6.9857156871014903E-2</v>
      </c>
      <c r="J254" s="35">
        <v>3.3211700573503602E-2</v>
      </c>
      <c r="K254" s="42">
        <f>((1+Tabla_Dev[[#This Row],[TES_COP]])/(1+Tabla_Dev[[#This Row],[Curva_CO_USD]]))-1</f>
        <v>3.546751965465611E-2</v>
      </c>
      <c r="L254" s="52">
        <f t="shared" ref="L254:L317" si="13">L253+1</f>
        <v>253</v>
      </c>
      <c r="M254" s="37">
        <f>Tabla_Dev[[#This Row],[Contador]]/SUM(Tabla_Dev[Contador])</f>
        <v>3.6003728449349301E-4</v>
      </c>
      <c r="O254" s="34">
        <v>43279</v>
      </c>
      <c r="P254" s="36">
        <v>4.770238394771309E-2</v>
      </c>
      <c r="Q254" s="2">
        <f t="shared" si="12"/>
        <v>253</v>
      </c>
      <c r="R254" s="3">
        <f>Tabla_Rf_cop_usd[[#This Row],[Contador]]/SUM(Tabla_Rf_cop_usd[Contador])</f>
        <v>3.0811536911125157E-4</v>
      </c>
    </row>
    <row r="255" spans="1:18">
      <c r="A255" s="34">
        <v>43300</v>
      </c>
      <c r="B255" s="35">
        <v>6.9758376064396499E-2</v>
      </c>
      <c r="C255" s="36">
        <v>3.3271226283114901E-2</v>
      </c>
      <c r="D255" s="36">
        <f>((1+Tabla_Inflacion[[#This Row],[TES_COP]])/(1+Tabla_Inflacion[[#This Row],[TES UVR]]))-1</f>
        <v>3.5312267343912351E-2</v>
      </c>
      <c r="E255" s="2">
        <f t="shared" si="11"/>
        <v>254</v>
      </c>
      <c r="F255" s="37">
        <f>Tabla_Inflacion[[#This Row],[Contador]]/SUM(Tabla_Inflacion[Contador])</f>
        <v>3.6146035676421829E-4</v>
      </c>
      <c r="H255" s="34">
        <v>43300</v>
      </c>
      <c r="I255" s="36">
        <v>6.9758376064396499E-2</v>
      </c>
      <c r="J255" s="35">
        <v>3.3271226283114901E-2</v>
      </c>
      <c r="K255" s="42">
        <f>((1+Tabla_Dev[[#This Row],[TES_COP]])/(1+Tabla_Dev[[#This Row],[Curva_CO_USD]]))-1</f>
        <v>3.5312267343912351E-2</v>
      </c>
      <c r="L255" s="52">
        <f t="shared" si="13"/>
        <v>254</v>
      </c>
      <c r="M255" s="37">
        <f>Tabla_Dev[[#This Row],[Contador]]/SUM(Tabla_Dev[Contador])</f>
        <v>3.6146035676421829E-4</v>
      </c>
      <c r="O255" s="34">
        <v>43280</v>
      </c>
      <c r="P255" s="36">
        <v>4.8312206883619035E-2</v>
      </c>
      <c r="Q255" s="2">
        <f t="shared" si="12"/>
        <v>254</v>
      </c>
      <c r="R255" s="3">
        <f>Tabla_Rf_cop_usd[[#This Row],[Contador]]/SUM(Tabla_Rf_cop_usd[Contador])</f>
        <v>3.093332164199917E-4</v>
      </c>
    </row>
    <row r="256" spans="1:18">
      <c r="A256" s="34">
        <v>43304</v>
      </c>
      <c r="B256" s="35">
        <v>6.9891040359327E-2</v>
      </c>
      <c r="C256" s="36">
        <v>3.3377736553786896E-2</v>
      </c>
      <c r="D256" s="36">
        <f>((1+Tabla_Inflacion[[#This Row],[TES_COP]])/(1+Tabla_Inflacion[[#This Row],[TES UVR]]))-1</f>
        <v>3.5333936966078117E-2</v>
      </c>
      <c r="E256" s="2">
        <f t="shared" si="11"/>
        <v>255</v>
      </c>
      <c r="F256" s="37">
        <f>Tabla_Inflacion[[#This Row],[Contador]]/SUM(Tabla_Inflacion[Contador])</f>
        <v>3.6288342903494352E-4</v>
      </c>
      <c r="H256" s="34">
        <v>43304</v>
      </c>
      <c r="I256" s="36">
        <v>6.9891040359327E-2</v>
      </c>
      <c r="J256" s="35">
        <v>3.3377736553786896E-2</v>
      </c>
      <c r="K256" s="42">
        <f>((1+Tabla_Dev[[#This Row],[TES_COP]])/(1+Tabla_Dev[[#This Row],[Curva_CO_USD]]))-1</f>
        <v>3.5333936966078117E-2</v>
      </c>
      <c r="L256" s="52">
        <f t="shared" si="13"/>
        <v>255</v>
      </c>
      <c r="M256" s="37">
        <f>Tabla_Dev[[#This Row],[Contador]]/SUM(Tabla_Dev[Contador])</f>
        <v>3.6288342903494352E-4</v>
      </c>
      <c r="O256" s="34">
        <v>43283</v>
      </c>
      <c r="P256" s="36">
        <v>4.8403732279584721E-2</v>
      </c>
      <c r="Q256" s="2">
        <f t="shared" si="12"/>
        <v>255</v>
      </c>
      <c r="R256" s="3">
        <f>Tabla_Rf_cop_usd[[#This Row],[Contador]]/SUM(Tabla_Rf_cop_usd[Contador])</f>
        <v>3.1055106372873182E-4</v>
      </c>
    </row>
    <row r="257" spans="1:18">
      <c r="A257" s="34">
        <v>43305</v>
      </c>
      <c r="B257" s="35">
        <v>7.0106503205184495E-2</v>
      </c>
      <c r="C257" s="36">
        <v>3.34648145637121E-2</v>
      </c>
      <c r="D257" s="36">
        <f>((1+Tabla_Inflacion[[#This Row],[TES_COP]])/(1+Tabla_Inflacion[[#This Row],[TES UVR]]))-1</f>
        <v>3.5455187370787122E-2</v>
      </c>
      <c r="E257" s="2">
        <f t="shared" si="11"/>
        <v>256</v>
      </c>
      <c r="F257" s="37">
        <f>Tabla_Inflacion[[#This Row],[Contador]]/SUM(Tabla_Inflacion[Contador])</f>
        <v>3.643065013056688E-4</v>
      </c>
      <c r="H257" s="34">
        <v>43305</v>
      </c>
      <c r="I257" s="36">
        <v>7.0106503205184495E-2</v>
      </c>
      <c r="J257" s="35">
        <v>3.34648145637121E-2</v>
      </c>
      <c r="K257" s="42">
        <f>((1+Tabla_Dev[[#This Row],[TES_COP]])/(1+Tabla_Dev[[#This Row],[Curva_CO_USD]]))-1</f>
        <v>3.5455187370787122E-2</v>
      </c>
      <c r="L257" s="52">
        <f t="shared" si="13"/>
        <v>256</v>
      </c>
      <c r="M257" s="37">
        <f>Tabla_Dev[[#This Row],[Contador]]/SUM(Tabla_Dev[Contador])</f>
        <v>3.643065013056688E-4</v>
      </c>
      <c r="O257" s="34">
        <v>43284</v>
      </c>
      <c r="P257" s="36">
        <v>4.8109287202070083E-2</v>
      </c>
      <c r="Q257" s="2">
        <f t="shared" si="12"/>
        <v>256</v>
      </c>
      <c r="R257" s="3">
        <f>Tabla_Rf_cop_usd[[#This Row],[Contador]]/SUM(Tabla_Rf_cop_usd[Contador])</f>
        <v>3.1176891103747194E-4</v>
      </c>
    </row>
    <row r="258" spans="1:18">
      <c r="A258" s="34">
        <v>43306</v>
      </c>
      <c r="B258" s="35">
        <v>7.0563434421252402E-2</v>
      </c>
      <c r="C258" s="36">
        <v>3.4035993959136202E-2</v>
      </c>
      <c r="D258" s="36">
        <f>((1+Tabla_Inflacion[[#This Row],[TES_COP]])/(1+Tabla_Inflacion[[#This Row],[TES UVR]]))-1</f>
        <v>3.5325115059350543E-2</v>
      </c>
      <c r="E258" s="2">
        <f t="shared" si="11"/>
        <v>257</v>
      </c>
      <c r="F258" s="37">
        <f>Tabla_Inflacion[[#This Row],[Contador]]/SUM(Tabla_Inflacion[Contador])</f>
        <v>3.6572957357639408E-4</v>
      </c>
      <c r="H258" s="34">
        <v>43306</v>
      </c>
      <c r="I258" s="36">
        <v>7.0563434421252402E-2</v>
      </c>
      <c r="J258" s="35">
        <v>3.4035993959136202E-2</v>
      </c>
      <c r="K258" s="42">
        <f>((1+Tabla_Dev[[#This Row],[TES_COP]])/(1+Tabla_Dev[[#This Row],[Curva_CO_USD]]))-1</f>
        <v>3.5325115059350543E-2</v>
      </c>
      <c r="L258" s="52">
        <f t="shared" si="13"/>
        <v>257</v>
      </c>
      <c r="M258" s="37">
        <f>Tabla_Dev[[#This Row],[Contador]]/SUM(Tabla_Dev[Contador])</f>
        <v>3.6572957357639408E-4</v>
      </c>
      <c r="O258" s="34">
        <v>43285</v>
      </c>
      <c r="P258" s="36">
        <v>4.8109287202070083E-2</v>
      </c>
      <c r="Q258" s="2">
        <f t="shared" si="12"/>
        <v>257</v>
      </c>
      <c r="R258" s="3">
        <f>Tabla_Rf_cop_usd[[#This Row],[Contador]]/SUM(Tabla_Rf_cop_usd[Contador])</f>
        <v>3.1298675834621207E-4</v>
      </c>
    </row>
    <row r="259" spans="1:18">
      <c r="A259" s="34">
        <v>43307</v>
      </c>
      <c r="B259" s="35">
        <v>7.0627467925803503E-2</v>
      </c>
      <c r="C259" s="36">
        <v>3.3229161400288601E-2</v>
      </c>
      <c r="D259" s="36">
        <f>((1+Tabla_Inflacion[[#This Row],[TES_COP]])/(1+Tabla_Inflacion[[#This Row],[TES UVR]]))-1</f>
        <v>3.6195558471104894E-2</v>
      </c>
      <c r="E259" s="2">
        <f t="shared" ref="E259:E322" si="14">E258+1</f>
        <v>258</v>
      </c>
      <c r="F259" s="37">
        <f>Tabla_Inflacion[[#This Row],[Contador]]/SUM(Tabla_Inflacion[Contador])</f>
        <v>3.6715264584711937E-4</v>
      </c>
      <c r="H259" s="34">
        <v>43307</v>
      </c>
      <c r="I259" s="36">
        <v>7.0627467925803503E-2</v>
      </c>
      <c r="J259" s="35">
        <v>3.3229161400288601E-2</v>
      </c>
      <c r="K259" s="42">
        <f>((1+Tabla_Dev[[#This Row],[TES_COP]])/(1+Tabla_Dev[[#This Row],[Curva_CO_USD]]))-1</f>
        <v>3.6195558471104894E-2</v>
      </c>
      <c r="L259" s="52">
        <f t="shared" si="13"/>
        <v>258</v>
      </c>
      <c r="M259" s="37">
        <f>Tabla_Dev[[#This Row],[Contador]]/SUM(Tabla_Dev[Contador])</f>
        <v>3.6715264584711937E-4</v>
      </c>
      <c r="O259" s="34">
        <v>43286</v>
      </c>
      <c r="P259" s="36">
        <v>4.7886322815134497E-2</v>
      </c>
      <c r="Q259" s="2">
        <f t="shared" si="12"/>
        <v>258</v>
      </c>
      <c r="R259" s="3">
        <f>Tabla_Rf_cop_usd[[#This Row],[Contador]]/SUM(Tabla_Rf_cop_usd[Contador])</f>
        <v>3.1420460565495219E-4</v>
      </c>
    </row>
    <row r="260" spans="1:18">
      <c r="A260" s="34">
        <v>43308</v>
      </c>
      <c r="B260" s="35">
        <v>7.0729187188397408E-2</v>
      </c>
      <c r="C260" s="36">
        <v>3.3844579775274802E-2</v>
      </c>
      <c r="D260" s="36">
        <f>((1+Tabla_Inflacion[[#This Row],[TES_COP]])/(1+Tabla_Inflacion[[#This Row],[TES UVR]]))-1</f>
        <v>3.5677129942626618E-2</v>
      </c>
      <c r="E260" s="2">
        <f t="shared" si="14"/>
        <v>259</v>
      </c>
      <c r="F260" s="37">
        <f>Tabla_Inflacion[[#This Row],[Contador]]/SUM(Tabla_Inflacion[Contador])</f>
        <v>3.685757181178446E-4</v>
      </c>
      <c r="H260" s="34">
        <v>43308</v>
      </c>
      <c r="I260" s="36">
        <v>7.0729187188397408E-2</v>
      </c>
      <c r="J260" s="35">
        <v>3.3844579775274802E-2</v>
      </c>
      <c r="K260" s="42">
        <f>((1+Tabla_Dev[[#This Row],[TES_COP]])/(1+Tabla_Dev[[#This Row],[Curva_CO_USD]]))-1</f>
        <v>3.5677129942626618E-2</v>
      </c>
      <c r="L260" s="52">
        <f t="shared" si="13"/>
        <v>259</v>
      </c>
      <c r="M260" s="37">
        <f>Tabla_Dev[[#This Row],[Contador]]/SUM(Tabla_Dev[Contador])</f>
        <v>3.685757181178446E-4</v>
      </c>
      <c r="O260" s="34">
        <v>43287</v>
      </c>
      <c r="P260" s="36">
        <v>4.7715532080478074E-2</v>
      </c>
      <c r="Q260" s="2">
        <f t="shared" si="12"/>
        <v>259</v>
      </c>
      <c r="R260" s="3">
        <f>Tabla_Rf_cop_usd[[#This Row],[Contador]]/SUM(Tabla_Rf_cop_usd[Contador])</f>
        <v>3.1542245296369231E-4</v>
      </c>
    </row>
    <row r="261" spans="1:18">
      <c r="A261" s="34">
        <v>43311</v>
      </c>
      <c r="B261" s="35">
        <v>7.0845317346975301E-2</v>
      </c>
      <c r="C261" s="36">
        <v>3.3679557978923996E-2</v>
      </c>
      <c r="D261" s="36">
        <f>((1+Tabla_Inflacion[[#This Row],[TES_COP]])/(1+Tabla_Inflacion[[#This Row],[TES UVR]]))-1</f>
        <v>3.5954817023487129E-2</v>
      </c>
      <c r="E261" s="2">
        <f t="shared" si="14"/>
        <v>260</v>
      </c>
      <c r="F261" s="37">
        <f>Tabla_Inflacion[[#This Row],[Contador]]/SUM(Tabla_Inflacion[Contador])</f>
        <v>3.6999879038856988E-4</v>
      </c>
      <c r="H261" s="34">
        <v>43311</v>
      </c>
      <c r="I261" s="36">
        <v>7.0845317346975301E-2</v>
      </c>
      <c r="J261" s="35">
        <v>3.3679557978923996E-2</v>
      </c>
      <c r="K261" s="42">
        <f>((1+Tabla_Dev[[#This Row],[TES_COP]])/(1+Tabla_Dev[[#This Row],[Curva_CO_USD]]))-1</f>
        <v>3.5954817023487129E-2</v>
      </c>
      <c r="L261" s="52">
        <f t="shared" si="13"/>
        <v>260</v>
      </c>
      <c r="M261" s="37">
        <f>Tabla_Dev[[#This Row],[Contador]]/SUM(Tabla_Dev[Contador])</f>
        <v>3.6999879038856988E-4</v>
      </c>
      <c r="O261" s="34">
        <v>43290</v>
      </c>
      <c r="P261" s="36">
        <v>4.7676083226261268E-2</v>
      </c>
      <c r="Q261" s="2">
        <f t="shared" si="12"/>
        <v>260</v>
      </c>
      <c r="R261" s="3">
        <f>Tabla_Rf_cop_usd[[#This Row],[Contador]]/SUM(Tabla_Rf_cop_usd[Contador])</f>
        <v>3.1664030027243244E-4</v>
      </c>
    </row>
    <row r="262" spans="1:18">
      <c r="A262" s="34">
        <v>43312</v>
      </c>
      <c r="B262" s="35">
        <v>7.11964707945833E-2</v>
      </c>
      <c r="C262" s="36">
        <v>3.4750820881471599E-2</v>
      </c>
      <c r="D262" s="36">
        <f>((1+Tabla_Inflacion[[#This Row],[TES_COP]])/(1+Tabla_Inflacion[[#This Row],[TES UVR]]))-1</f>
        <v>3.5221668036044651E-2</v>
      </c>
      <c r="E262" s="2">
        <f t="shared" si="14"/>
        <v>261</v>
      </c>
      <c r="F262" s="37">
        <f>Tabla_Inflacion[[#This Row],[Contador]]/SUM(Tabla_Inflacion[Contador])</f>
        <v>3.7142186265929516E-4</v>
      </c>
      <c r="H262" s="34">
        <v>43312</v>
      </c>
      <c r="I262" s="36">
        <v>7.11964707945833E-2</v>
      </c>
      <c r="J262" s="35">
        <v>3.4750820881471599E-2</v>
      </c>
      <c r="K262" s="42">
        <f>((1+Tabla_Dev[[#This Row],[TES_COP]])/(1+Tabla_Dev[[#This Row],[Curva_CO_USD]]))-1</f>
        <v>3.5221668036044651E-2</v>
      </c>
      <c r="L262" s="52">
        <f t="shared" si="13"/>
        <v>261</v>
      </c>
      <c r="M262" s="37">
        <f>Tabla_Dev[[#This Row],[Contador]]/SUM(Tabla_Dev[Contador])</f>
        <v>3.7142186265929516E-4</v>
      </c>
      <c r="O262" s="34">
        <v>43291</v>
      </c>
      <c r="P262" s="36">
        <v>4.763004266024784E-2</v>
      </c>
      <c r="Q262" s="2">
        <f t="shared" si="12"/>
        <v>261</v>
      </c>
      <c r="R262" s="3">
        <f>Tabla_Rf_cop_usd[[#This Row],[Contador]]/SUM(Tabla_Rf_cop_usd[Contador])</f>
        <v>3.1785814758117256E-4</v>
      </c>
    </row>
    <row r="263" spans="1:18">
      <c r="A263" s="34">
        <v>43313</v>
      </c>
      <c r="B263" s="35">
        <v>7.1461173138022693E-2</v>
      </c>
      <c r="C263" s="36">
        <v>3.5159327175192101E-2</v>
      </c>
      <c r="D263" s="36">
        <f>((1+Tabla_Inflacion[[#This Row],[TES_COP]])/(1+Tabla_Inflacion[[#This Row],[TES UVR]]))-1</f>
        <v>3.5068848833052169E-2</v>
      </c>
      <c r="E263" s="2">
        <f t="shared" si="14"/>
        <v>262</v>
      </c>
      <c r="F263" s="37">
        <f>Tabla_Inflacion[[#This Row],[Contador]]/SUM(Tabla_Inflacion[Contador])</f>
        <v>3.7284493493002044E-4</v>
      </c>
      <c r="H263" s="34">
        <v>43313</v>
      </c>
      <c r="I263" s="36">
        <v>7.1461173138022693E-2</v>
      </c>
      <c r="J263" s="35">
        <v>3.5159327175192101E-2</v>
      </c>
      <c r="K263" s="42">
        <f>((1+Tabla_Dev[[#This Row],[TES_COP]])/(1+Tabla_Dev[[#This Row],[Curva_CO_USD]]))-1</f>
        <v>3.5068848833052169E-2</v>
      </c>
      <c r="L263" s="52">
        <f t="shared" si="13"/>
        <v>262</v>
      </c>
      <c r="M263" s="37">
        <f>Tabla_Dev[[#This Row],[Contador]]/SUM(Tabla_Dev[Contador])</f>
        <v>3.7284493493002044E-4</v>
      </c>
      <c r="O263" s="34">
        <v>43292</v>
      </c>
      <c r="P263" s="36">
        <v>4.8200972130165276E-2</v>
      </c>
      <c r="Q263" s="2">
        <f t="shared" si="12"/>
        <v>262</v>
      </c>
      <c r="R263" s="3">
        <f>Tabla_Rf_cop_usd[[#This Row],[Contador]]/SUM(Tabla_Rf_cop_usd[Contador])</f>
        <v>3.1907599488991269E-4</v>
      </c>
    </row>
    <row r="264" spans="1:18">
      <c r="A264" s="34">
        <v>43314</v>
      </c>
      <c r="B264" s="35">
        <v>7.1590488685790196E-2</v>
      </c>
      <c r="C264" s="36">
        <v>3.4693474013377502E-2</v>
      </c>
      <c r="D264" s="36">
        <f>((1+Tabla_Inflacion[[#This Row],[TES_COP]])/(1+Tabla_Inflacion[[#This Row],[TES UVR]]))-1</f>
        <v>3.565985057322929E-2</v>
      </c>
      <c r="E264" s="2">
        <f t="shared" si="14"/>
        <v>263</v>
      </c>
      <c r="F264" s="37">
        <f>Tabla_Inflacion[[#This Row],[Contador]]/SUM(Tabla_Inflacion[Contador])</f>
        <v>3.7426800720074567E-4</v>
      </c>
      <c r="H264" s="34">
        <v>43314</v>
      </c>
      <c r="I264" s="36">
        <v>7.1590488685790196E-2</v>
      </c>
      <c r="J264" s="35">
        <v>3.4693474013377502E-2</v>
      </c>
      <c r="K264" s="42">
        <f>((1+Tabla_Dev[[#This Row],[TES_COP]])/(1+Tabla_Dev[[#This Row],[Curva_CO_USD]]))-1</f>
        <v>3.565985057322929E-2</v>
      </c>
      <c r="L264" s="52">
        <f t="shared" si="13"/>
        <v>263</v>
      </c>
      <c r="M264" s="37">
        <f>Tabla_Dev[[#This Row],[Contador]]/SUM(Tabla_Dev[Contador])</f>
        <v>3.7426800720074567E-4</v>
      </c>
      <c r="O264" s="34">
        <v>43293</v>
      </c>
      <c r="P264" s="36">
        <v>4.8488655805303704E-2</v>
      </c>
      <c r="Q264" s="2">
        <f t="shared" si="12"/>
        <v>263</v>
      </c>
      <c r="R264" s="3">
        <f>Tabla_Rf_cop_usd[[#This Row],[Contador]]/SUM(Tabla_Rf_cop_usd[Contador])</f>
        <v>3.2029384219865281E-4</v>
      </c>
    </row>
    <row r="265" spans="1:18">
      <c r="A265" s="34">
        <v>43315</v>
      </c>
      <c r="B265" s="35">
        <v>7.13377629038391E-2</v>
      </c>
      <c r="C265" s="36">
        <v>3.4646637602194198E-2</v>
      </c>
      <c r="D265" s="36">
        <f>((1+Tabla_Inflacion[[#This Row],[TES_COP]])/(1+Tabla_Inflacion[[#This Row],[TES UVR]]))-1</f>
        <v>3.5462469956580644E-2</v>
      </c>
      <c r="E265" s="2">
        <f t="shared" si="14"/>
        <v>264</v>
      </c>
      <c r="F265" s="37">
        <f>Tabla_Inflacion[[#This Row],[Contador]]/SUM(Tabla_Inflacion[Contador])</f>
        <v>3.7569107947147095E-4</v>
      </c>
      <c r="H265" s="34">
        <v>43315</v>
      </c>
      <c r="I265" s="36">
        <v>7.13377629038391E-2</v>
      </c>
      <c r="J265" s="35">
        <v>3.4646637602194198E-2</v>
      </c>
      <c r="K265" s="42">
        <f>((1+Tabla_Dev[[#This Row],[TES_COP]])/(1+Tabla_Dev[[#This Row],[Curva_CO_USD]]))-1</f>
        <v>3.5462469956580644E-2</v>
      </c>
      <c r="L265" s="52">
        <f t="shared" si="13"/>
        <v>264</v>
      </c>
      <c r="M265" s="37">
        <f>Tabla_Dev[[#This Row],[Contador]]/SUM(Tabla_Dev[Contador])</f>
        <v>3.7569107947147095E-4</v>
      </c>
      <c r="O265" s="34">
        <v>43294</v>
      </c>
      <c r="P265" s="36">
        <v>4.8142040105794814E-2</v>
      </c>
      <c r="Q265" s="2">
        <f t="shared" si="12"/>
        <v>264</v>
      </c>
      <c r="R265" s="3">
        <f>Tabla_Rf_cop_usd[[#This Row],[Contador]]/SUM(Tabla_Rf_cop_usd[Contador])</f>
        <v>3.2151168950739293E-4</v>
      </c>
    </row>
    <row r="266" spans="1:18">
      <c r="A266" s="34">
        <v>43318</v>
      </c>
      <c r="B266" s="35">
        <v>7.1367163493286798E-2</v>
      </c>
      <c r="C266" s="36">
        <v>3.4861924135144197E-2</v>
      </c>
      <c r="D266" s="36">
        <f>((1+Tabla_Inflacion[[#This Row],[TES_COP]])/(1+Tabla_Inflacion[[#This Row],[TES UVR]]))-1</f>
        <v>3.5275468646361441E-2</v>
      </c>
      <c r="E266" s="2">
        <f t="shared" si="14"/>
        <v>265</v>
      </c>
      <c r="F266" s="37">
        <f>Tabla_Inflacion[[#This Row],[Contador]]/SUM(Tabla_Inflacion[Contador])</f>
        <v>3.7711415174219624E-4</v>
      </c>
      <c r="H266" s="34">
        <v>43318</v>
      </c>
      <c r="I266" s="36">
        <v>7.1367163493286798E-2</v>
      </c>
      <c r="J266" s="35">
        <v>3.4861924135144197E-2</v>
      </c>
      <c r="K266" s="42">
        <f>((1+Tabla_Dev[[#This Row],[TES_COP]])/(1+Tabla_Dev[[#This Row],[Curva_CO_USD]]))-1</f>
        <v>3.5275468646361441E-2</v>
      </c>
      <c r="L266" s="52">
        <f t="shared" si="13"/>
        <v>265</v>
      </c>
      <c r="M266" s="37">
        <f>Tabla_Dev[[#This Row],[Contador]]/SUM(Tabla_Dev[Contador])</f>
        <v>3.7711415174219624E-4</v>
      </c>
      <c r="O266" s="34">
        <v>43297</v>
      </c>
      <c r="P266" s="36">
        <v>4.8168235798224934E-2</v>
      </c>
      <c r="Q266" s="2">
        <f t="shared" si="12"/>
        <v>265</v>
      </c>
      <c r="R266" s="3">
        <f>Tabla_Rf_cop_usd[[#This Row],[Contador]]/SUM(Tabla_Rf_cop_usd[Contador])</f>
        <v>3.2272953681613306E-4</v>
      </c>
    </row>
    <row r="267" spans="1:18">
      <c r="A267" s="34">
        <v>43320</v>
      </c>
      <c r="B267" s="35">
        <v>7.1387557461987605E-2</v>
      </c>
      <c r="C267" s="36">
        <v>3.5154450854922699E-2</v>
      </c>
      <c r="D267" s="36">
        <f>((1+Tabla_Inflacion[[#This Row],[TES_COP]])/(1+Tabla_Inflacion[[#This Row],[TES UVR]]))-1</f>
        <v>3.5002609105472482E-2</v>
      </c>
      <c r="E267" s="2">
        <f t="shared" si="14"/>
        <v>266</v>
      </c>
      <c r="F267" s="37">
        <f>Tabla_Inflacion[[#This Row],[Contador]]/SUM(Tabla_Inflacion[Contador])</f>
        <v>3.7853722401292152E-4</v>
      </c>
      <c r="H267" s="34">
        <v>43320</v>
      </c>
      <c r="I267" s="36">
        <v>7.1387557461987605E-2</v>
      </c>
      <c r="J267" s="35">
        <v>3.5154450854922699E-2</v>
      </c>
      <c r="K267" s="42">
        <f>((1+Tabla_Dev[[#This Row],[TES_COP]])/(1+Tabla_Dev[[#This Row],[Curva_CO_USD]]))-1</f>
        <v>3.5002609105472482E-2</v>
      </c>
      <c r="L267" s="52">
        <f t="shared" si="13"/>
        <v>266</v>
      </c>
      <c r="M267" s="37">
        <f>Tabla_Dev[[#This Row],[Contador]]/SUM(Tabla_Dev[Contador])</f>
        <v>3.7853722401292152E-4</v>
      </c>
      <c r="O267" s="34">
        <v>43298</v>
      </c>
      <c r="P267" s="36">
        <v>4.8351440859516703E-2</v>
      </c>
      <c r="Q267" s="2">
        <f t="shared" si="12"/>
        <v>266</v>
      </c>
      <c r="R267" s="3">
        <f>Tabla_Rf_cop_usd[[#This Row],[Contador]]/SUM(Tabla_Rf_cop_usd[Contador])</f>
        <v>3.2394738412487318E-4</v>
      </c>
    </row>
    <row r="268" spans="1:18">
      <c r="A268" s="34">
        <v>43321</v>
      </c>
      <c r="B268" s="35">
        <v>7.0904436096679402E-2</v>
      </c>
      <c r="C268" s="36">
        <v>3.4676087332622799E-2</v>
      </c>
      <c r="D268" s="36">
        <f>((1+Tabla_Inflacion[[#This Row],[TES_COP]])/(1+Tabla_Inflacion[[#This Row],[TES UVR]]))-1</f>
        <v>3.501419353128421E-2</v>
      </c>
      <c r="E268" s="2">
        <f t="shared" si="14"/>
        <v>267</v>
      </c>
      <c r="F268" s="37">
        <f>Tabla_Inflacion[[#This Row],[Contador]]/SUM(Tabla_Inflacion[Contador])</f>
        <v>3.7996029628364675E-4</v>
      </c>
      <c r="H268" s="34">
        <v>43321</v>
      </c>
      <c r="I268" s="36">
        <v>7.0904436096679402E-2</v>
      </c>
      <c r="J268" s="35">
        <v>3.4676087332622799E-2</v>
      </c>
      <c r="K268" s="42">
        <f>((1+Tabla_Dev[[#This Row],[TES_COP]])/(1+Tabla_Dev[[#This Row],[Curva_CO_USD]]))-1</f>
        <v>3.501419353128421E-2</v>
      </c>
      <c r="L268" s="52">
        <f t="shared" si="13"/>
        <v>267</v>
      </c>
      <c r="M268" s="37">
        <f>Tabla_Dev[[#This Row],[Contador]]/SUM(Tabla_Dev[Contador])</f>
        <v>3.7996029628364675E-4</v>
      </c>
      <c r="O268" s="34">
        <v>43299</v>
      </c>
      <c r="P268" s="36">
        <v>4.8325286343980256E-2</v>
      </c>
      <c r="Q268" s="2">
        <f t="shared" si="12"/>
        <v>267</v>
      </c>
      <c r="R268" s="3">
        <f>Tabla_Rf_cop_usd[[#This Row],[Contador]]/SUM(Tabla_Rf_cop_usd[Contador])</f>
        <v>3.251652314336133E-4</v>
      </c>
    </row>
    <row r="269" spans="1:18">
      <c r="A269" s="34">
        <v>43322</v>
      </c>
      <c r="B269" s="35">
        <v>7.0971500221059095E-2</v>
      </c>
      <c r="C269" s="36">
        <v>3.4411238936366599E-2</v>
      </c>
      <c r="D269" s="36">
        <f>((1+Tabla_Inflacion[[#This Row],[TES_COP]])/(1+Tabla_Inflacion[[#This Row],[TES UVR]]))-1</f>
        <v>3.5344029442570202E-2</v>
      </c>
      <c r="E269" s="2">
        <f t="shared" si="14"/>
        <v>268</v>
      </c>
      <c r="F269" s="37">
        <f>Tabla_Inflacion[[#This Row],[Contador]]/SUM(Tabla_Inflacion[Contador])</f>
        <v>3.8138336855437203E-4</v>
      </c>
      <c r="H269" s="34">
        <v>43322</v>
      </c>
      <c r="I269" s="36">
        <v>7.0971500221059095E-2</v>
      </c>
      <c r="J269" s="35">
        <v>3.4411238936366599E-2</v>
      </c>
      <c r="K269" s="42">
        <f>((1+Tabla_Dev[[#This Row],[TES_COP]])/(1+Tabla_Dev[[#This Row],[Curva_CO_USD]]))-1</f>
        <v>3.5344029442570202E-2</v>
      </c>
      <c r="L269" s="52">
        <f t="shared" si="13"/>
        <v>268</v>
      </c>
      <c r="M269" s="37">
        <f>Tabla_Dev[[#This Row],[Contador]]/SUM(Tabla_Dev[Contador])</f>
        <v>3.8138336855437203E-4</v>
      </c>
      <c r="O269" s="34">
        <v>43300</v>
      </c>
      <c r="P269" s="36">
        <v>4.8410267056908873E-2</v>
      </c>
      <c r="Q269" s="2">
        <f t="shared" si="12"/>
        <v>268</v>
      </c>
      <c r="R269" s="3">
        <f>Tabla_Rf_cop_usd[[#This Row],[Contador]]/SUM(Tabla_Rf_cop_usd[Contador])</f>
        <v>3.2638307874235343E-4</v>
      </c>
    </row>
    <row r="270" spans="1:18">
      <c r="A270" s="34">
        <v>43325</v>
      </c>
      <c r="B270" s="35">
        <v>7.1339625247371197E-2</v>
      </c>
      <c r="C270" s="36">
        <v>3.4726168863158803E-2</v>
      </c>
      <c r="D270" s="36">
        <f>((1+Tabla_Inflacion[[#This Row],[TES_COP]])/(1+Tabla_Inflacion[[#This Row],[TES UVR]]))-1</f>
        <v>3.5384681943860796E-2</v>
      </c>
      <c r="E270" s="2">
        <f t="shared" si="14"/>
        <v>269</v>
      </c>
      <c r="F270" s="37">
        <f>Tabla_Inflacion[[#This Row],[Contador]]/SUM(Tabla_Inflacion[Contador])</f>
        <v>3.8280644082509731E-4</v>
      </c>
      <c r="H270" s="34">
        <v>43325</v>
      </c>
      <c r="I270" s="36">
        <v>7.1339625247371197E-2</v>
      </c>
      <c r="J270" s="35">
        <v>3.4726168863158803E-2</v>
      </c>
      <c r="K270" s="42">
        <f>((1+Tabla_Dev[[#This Row],[TES_COP]])/(1+Tabla_Dev[[#This Row],[Curva_CO_USD]]))-1</f>
        <v>3.5384681943860796E-2</v>
      </c>
      <c r="L270" s="52">
        <f t="shared" si="13"/>
        <v>269</v>
      </c>
      <c r="M270" s="37">
        <f>Tabla_Dev[[#This Row],[Contador]]/SUM(Tabla_Dev[Contador])</f>
        <v>3.8280644082509731E-4</v>
      </c>
      <c r="O270" s="34">
        <v>43301</v>
      </c>
      <c r="P270" s="36">
        <v>4.8586567625935606E-2</v>
      </c>
      <c r="Q270" s="2">
        <f t="shared" si="12"/>
        <v>269</v>
      </c>
      <c r="R270" s="3">
        <f>Tabla_Rf_cop_usd[[#This Row],[Contador]]/SUM(Tabla_Rf_cop_usd[Contador])</f>
        <v>3.2760092605109355E-4</v>
      </c>
    </row>
    <row r="271" spans="1:18">
      <c r="A271" s="34">
        <v>43326</v>
      </c>
      <c r="B271" s="35">
        <v>7.1288719239324505E-2</v>
      </c>
      <c r="C271" s="36">
        <v>3.5188284571198401E-2</v>
      </c>
      <c r="D271" s="36">
        <f>((1+Tabla_Inflacion[[#This Row],[TES_COP]])/(1+Tabla_Inflacion[[#This Row],[TES UVR]]))-1</f>
        <v>3.4873302959644636E-2</v>
      </c>
      <c r="E271" s="2">
        <f t="shared" si="14"/>
        <v>270</v>
      </c>
      <c r="F271" s="37">
        <f>Tabla_Inflacion[[#This Row],[Contador]]/SUM(Tabla_Inflacion[Contador])</f>
        <v>3.8422951309582259E-4</v>
      </c>
      <c r="H271" s="34">
        <v>43326</v>
      </c>
      <c r="I271" s="36">
        <v>7.1288719239324505E-2</v>
      </c>
      <c r="J271" s="35">
        <v>3.5188284571198401E-2</v>
      </c>
      <c r="K271" s="42">
        <f>((1+Tabla_Dev[[#This Row],[TES_COP]])/(1+Tabla_Dev[[#This Row],[Curva_CO_USD]]))-1</f>
        <v>3.4873302959644636E-2</v>
      </c>
      <c r="L271" s="52">
        <f t="shared" si="13"/>
        <v>270</v>
      </c>
      <c r="M271" s="37">
        <f>Tabla_Dev[[#This Row],[Contador]]/SUM(Tabla_Dev[Contador])</f>
        <v>3.8422951309582259E-4</v>
      </c>
      <c r="O271" s="34">
        <v>43304</v>
      </c>
      <c r="P271" s="36">
        <v>4.9211262647446352E-2</v>
      </c>
      <c r="Q271" s="2">
        <f t="shared" si="12"/>
        <v>270</v>
      </c>
      <c r="R271" s="3">
        <f>Tabla_Rf_cop_usd[[#This Row],[Contador]]/SUM(Tabla_Rf_cop_usd[Contador])</f>
        <v>3.2881877335983367E-4</v>
      </c>
    </row>
    <row r="272" spans="1:18">
      <c r="A272" s="34">
        <v>43327</v>
      </c>
      <c r="B272" s="35">
        <v>7.12638916703629E-2</v>
      </c>
      <c r="C272" s="36">
        <v>3.5136991510443499E-2</v>
      </c>
      <c r="D272" s="36">
        <f>((1+Tabla_Inflacion[[#This Row],[TES_COP]])/(1+Tabla_Inflacion[[#This Row],[TES UVR]]))-1</f>
        <v>3.4900598139386396E-2</v>
      </c>
      <c r="E272" s="2">
        <f t="shared" si="14"/>
        <v>271</v>
      </c>
      <c r="F272" s="37">
        <f>Tabla_Inflacion[[#This Row],[Contador]]/SUM(Tabla_Inflacion[Contador])</f>
        <v>3.8565258536654782E-4</v>
      </c>
      <c r="H272" s="34">
        <v>43327</v>
      </c>
      <c r="I272" s="36">
        <v>7.12638916703629E-2</v>
      </c>
      <c r="J272" s="35">
        <v>3.5136991510443499E-2</v>
      </c>
      <c r="K272" s="42">
        <f>((1+Tabla_Dev[[#This Row],[TES_COP]])/(1+Tabla_Dev[[#This Row],[Curva_CO_USD]]))-1</f>
        <v>3.4900598139386396E-2</v>
      </c>
      <c r="L272" s="52">
        <f t="shared" si="13"/>
        <v>271</v>
      </c>
      <c r="M272" s="37">
        <f>Tabla_Dev[[#This Row],[Contador]]/SUM(Tabla_Dev[Contador])</f>
        <v>3.8565258536654782E-4</v>
      </c>
      <c r="O272" s="34">
        <v>43305</v>
      </c>
      <c r="P272" s="36">
        <v>4.9360433327841235E-2</v>
      </c>
      <c r="Q272" s="2">
        <f t="shared" si="12"/>
        <v>271</v>
      </c>
      <c r="R272" s="3">
        <f>Tabla_Rf_cop_usd[[#This Row],[Contador]]/SUM(Tabla_Rf_cop_usd[Contador])</f>
        <v>3.300366206685738E-4</v>
      </c>
    </row>
    <row r="273" spans="1:18">
      <c r="A273" s="34">
        <v>43328</v>
      </c>
      <c r="B273" s="35">
        <v>7.1032358828244893E-2</v>
      </c>
      <c r="C273" s="36">
        <v>3.5041819718982896E-2</v>
      </c>
      <c r="D273" s="36">
        <f>((1+Tabla_Inflacion[[#This Row],[TES_COP]])/(1+Tabla_Inflacion[[#This Row],[TES UVR]]))-1</f>
        <v>3.4772062754946154E-2</v>
      </c>
      <c r="E273" s="2">
        <f t="shared" si="14"/>
        <v>272</v>
      </c>
      <c r="F273" s="37">
        <f>Tabla_Inflacion[[#This Row],[Contador]]/SUM(Tabla_Inflacion[Contador])</f>
        <v>3.8707565763727311E-4</v>
      </c>
      <c r="H273" s="34">
        <v>43328</v>
      </c>
      <c r="I273" s="36">
        <v>7.1032358828244893E-2</v>
      </c>
      <c r="J273" s="35">
        <v>3.5041819718982896E-2</v>
      </c>
      <c r="K273" s="42">
        <f>((1+Tabla_Dev[[#This Row],[TES_COP]])/(1+Tabla_Dev[[#This Row],[Curva_CO_USD]]))-1</f>
        <v>3.4772062754946154E-2</v>
      </c>
      <c r="L273" s="52">
        <f t="shared" si="13"/>
        <v>272</v>
      </c>
      <c r="M273" s="37">
        <f>Tabla_Dev[[#This Row],[Contador]]/SUM(Tabla_Dev[Contador])</f>
        <v>3.8707565763727311E-4</v>
      </c>
      <c r="O273" s="34">
        <v>43306</v>
      </c>
      <c r="P273" s="36">
        <v>4.9230730520153809E-2</v>
      </c>
      <c r="Q273" s="2">
        <f t="shared" si="12"/>
        <v>272</v>
      </c>
      <c r="R273" s="3">
        <f>Tabla_Rf_cop_usd[[#This Row],[Contador]]/SUM(Tabla_Rf_cop_usd[Contador])</f>
        <v>3.3125446797731392E-4</v>
      </c>
    </row>
    <row r="274" spans="1:18">
      <c r="A274" s="34">
        <v>43329</v>
      </c>
      <c r="B274" s="35">
        <v>7.1169204763621194E-2</v>
      </c>
      <c r="C274" s="36">
        <v>3.4963177084193504E-2</v>
      </c>
      <c r="D274" s="36">
        <f>((1+Tabla_Inflacion[[#This Row],[TES_COP]])/(1+Tabla_Inflacion[[#This Row],[TES UVR]]))-1</f>
        <v>3.4982913866975496E-2</v>
      </c>
      <c r="E274" s="2">
        <f t="shared" si="14"/>
        <v>273</v>
      </c>
      <c r="F274" s="37">
        <f>Tabla_Inflacion[[#This Row],[Contador]]/SUM(Tabla_Inflacion[Contador])</f>
        <v>3.8849872990799839E-4</v>
      </c>
      <c r="H274" s="34">
        <v>43329</v>
      </c>
      <c r="I274" s="36">
        <v>7.1169204763621194E-2</v>
      </c>
      <c r="J274" s="35">
        <v>3.4963177084193504E-2</v>
      </c>
      <c r="K274" s="42">
        <f>((1+Tabla_Dev[[#This Row],[TES_COP]])/(1+Tabla_Dev[[#This Row],[Curva_CO_USD]]))-1</f>
        <v>3.4982913866975496E-2</v>
      </c>
      <c r="L274" s="52">
        <f t="shared" si="13"/>
        <v>273</v>
      </c>
      <c r="M274" s="37">
        <f>Tabla_Dev[[#This Row],[Contador]]/SUM(Tabla_Dev[Contador])</f>
        <v>3.8849872990799839E-4</v>
      </c>
      <c r="O274" s="34">
        <v>43307</v>
      </c>
      <c r="P274" s="36">
        <v>4.9009904024609696E-2</v>
      </c>
      <c r="Q274" s="2">
        <f t="shared" si="12"/>
        <v>273</v>
      </c>
      <c r="R274" s="3">
        <f>Tabla_Rf_cop_usd[[#This Row],[Contador]]/SUM(Tabla_Rf_cop_usd[Contador])</f>
        <v>3.3247231528605404E-4</v>
      </c>
    </row>
    <row r="275" spans="1:18">
      <c r="A275" s="34">
        <v>43333</v>
      </c>
      <c r="B275" s="35">
        <v>7.10074039671863E-2</v>
      </c>
      <c r="C275" s="36">
        <v>3.4894588734667699E-2</v>
      </c>
      <c r="D275" s="36">
        <f>((1+Tabla_Inflacion[[#This Row],[TES_COP]])/(1+Tabla_Inflacion[[#This Row],[TES UVR]]))-1</f>
        <v>3.489516287516059E-2</v>
      </c>
      <c r="E275" s="2">
        <f t="shared" si="14"/>
        <v>274</v>
      </c>
      <c r="F275" s="37">
        <f>Tabla_Inflacion[[#This Row],[Contador]]/SUM(Tabla_Inflacion[Contador])</f>
        <v>3.8992180217872367E-4</v>
      </c>
      <c r="H275" s="34">
        <v>43333</v>
      </c>
      <c r="I275" s="36">
        <v>7.10074039671863E-2</v>
      </c>
      <c r="J275" s="35">
        <v>3.4894588734667699E-2</v>
      </c>
      <c r="K275" s="42">
        <f>((1+Tabla_Dev[[#This Row],[TES_COP]])/(1+Tabla_Dev[[#This Row],[Curva_CO_USD]]))-1</f>
        <v>3.489516287516059E-2</v>
      </c>
      <c r="L275" s="52">
        <f t="shared" si="13"/>
        <v>274</v>
      </c>
      <c r="M275" s="37">
        <f>Tabla_Dev[[#This Row],[Contador]]/SUM(Tabla_Dev[Contador])</f>
        <v>3.8992180217872367E-4</v>
      </c>
      <c r="O275" s="34">
        <v>43308</v>
      </c>
      <c r="P275" s="36">
        <v>4.8762601822645024E-2</v>
      </c>
      <c r="Q275" s="2">
        <f t="shared" si="12"/>
        <v>274</v>
      </c>
      <c r="R275" s="3">
        <f>Tabla_Rf_cop_usd[[#This Row],[Contador]]/SUM(Tabla_Rf_cop_usd[Contador])</f>
        <v>3.3369016259479417E-4</v>
      </c>
    </row>
    <row r="276" spans="1:18">
      <c r="A276" s="34">
        <v>43334</v>
      </c>
      <c r="B276" s="35">
        <v>7.07752580371903E-2</v>
      </c>
      <c r="C276" s="36">
        <v>3.4874310722266696E-2</v>
      </c>
      <c r="D276" s="36">
        <f>((1+Tabla_Inflacion[[#This Row],[TES_COP]])/(1+Tabla_Inflacion[[#This Row],[TES UVR]]))-1</f>
        <v>3.4691118470094651E-2</v>
      </c>
      <c r="E276" s="2">
        <f t="shared" si="14"/>
        <v>275</v>
      </c>
      <c r="F276" s="37">
        <f>Tabla_Inflacion[[#This Row],[Contador]]/SUM(Tabla_Inflacion[Contador])</f>
        <v>3.913448744494489E-4</v>
      </c>
      <c r="H276" s="34">
        <v>43334</v>
      </c>
      <c r="I276" s="36">
        <v>7.07752580371903E-2</v>
      </c>
      <c r="J276" s="35">
        <v>3.4874310722266696E-2</v>
      </c>
      <c r="K276" s="42">
        <f>((1+Tabla_Dev[[#This Row],[TES_COP]])/(1+Tabla_Dev[[#This Row],[Curva_CO_USD]]))-1</f>
        <v>3.4691118470094651E-2</v>
      </c>
      <c r="L276" s="52">
        <f t="shared" si="13"/>
        <v>275</v>
      </c>
      <c r="M276" s="37">
        <f>Tabla_Dev[[#This Row],[Contador]]/SUM(Tabla_Dev[Contador])</f>
        <v>3.913448744494489E-4</v>
      </c>
      <c r="O276" s="34">
        <v>43311</v>
      </c>
      <c r="P276" s="36">
        <v>4.8892826288432278E-2</v>
      </c>
      <c r="Q276" s="2">
        <f t="shared" si="12"/>
        <v>275</v>
      </c>
      <c r="R276" s="3">
        <f>Tabla_Rf_cop_usd[[#This Row],[Contador]]/SUM(Tabla_Rf_cop_usd[Contador])</f>
        <v>3.3490800990353429E-4</v>
      </c>
    </row>
    <row r="277" spans="1:18">
      <c r="A277" s="34">
        <v>43335</v>
      </c>
      <c r="B277" s="35">
        <v>7.0527661914421003E-2</v>
      </c>
      <c r="C277" s="36">
        <v>3.46255996478185E-2</v>
      </c>
      <c r="D277" s="36">
        <f>((1+Tabla_Inflacion[[#This Row],[TES_COP]])/(1+Tabla_Inflacion[[#This Row],[TES UVR]]))-1</f>
        <v>3.470053541959861E-2</v>
      </c>
      <c r="E277" s="2">
        <f t="shared" si="14"/>
        <v>276</v>
      </c>
      <c r="F277" s="37">
        <f>Tabla_Inflacion[[#This Row],[Contador]]/SUM(Tabla_Inflacion[Contador])</f>
        <v>3.9276794672017418E-4</v>
      </c>
      <c r="H277" s="34">
        <v>43335</v>
      </c>
      <c r="I277" s="36">
        <v>7.0527661914421003E-2</v>
      </c>
      <c r="J277" s="35">
        <v>3.46255996478185E-2</v>
      </c>
      <c r="K277" s="42">
        <f>((1+Tabla_Dev[[#This Row],[TES_COP]])/(1+Tabla_Dev[[#This Row],[Curva_CO_USD]]))-1</f>
        <v>3.470053541959861E-2</v>
      </c>
      <c r="L277" s="52">
        <f t="shared" si="13"/>
        <v>276</v>
      </c>
      <c r="M277" s="37">
        <f>Tabla_Dev[[#This Row],[Contador]]/SUM(Tabla_Dev[Contador])</f>
        <v>3.9276794672017418E-4</v>
      </c>
      <c r="O277" s="34">
        <v>43312</v>
      </c>
      <c r="P277" s="36">
        <v>4.9178808966723553E-2</v>
      </c>
      <c r="Q277" s="2">
        <f t="shared" si="12"/>
        <v>276</v>
      </c>
      <c r="R277" s="3">
        <f>Tabla_Rf_cop_usd[[#This Row],[Contador]]/SUM(Tabla_Rf_cop_usd[Contador])</f>
        <v>3.3612585721227441E-4</v>
      </c>
    </row>
    <row r="278" spans="1:18">
      <c r="A278" s="34">
        <v>43336</v>
      </c>
      <c r="B278" s="35">
        <v>7.0496251361629805E-2</v>
      </c>
      <c r="C278" s="36">
        <v>3.4661685857568403E-2</v>
      </c>
      <c r="D278" s="36">
        <f>((1+Tabla_Inflacion[[#This Row],[TES_COP]])/(1+Tabla_Inflacion[[#This Row],[TES UVR]]))-1</f>
        <v>3.4634089571375704E-2</v>
      </c>
      <c r="E278" s="2">
        <f t="shared" si="14"/>
        <v>277</v>
      </c>
      <c r="F278" s="37">
        <f>Tabla_Inflacion[[#This Row],[Contador]]/SUM(Tabla_Inflacion[Contador])</f>
        <v>3.9419101899089946E-4</v>
      </c>
      <c r="H278" s="34">
        <v>43336</v>
      </c>
      <c r="I278" s="36">
        <v>7.0496251361629805E-2</v>
      </c>
      <c r="J278" s="35">
        <v>3.4661685857568403E-2</v>
      </c>
      <c r="K278" s="42">
        <f>((1+Tabla_Dev[[#This Row],[TES_COP]])/(1+Tabla_Dev[[#This Row],[Curva_CO_USD]]))-1</f>
        <v>3.4634089571375704E-2</v>
      </c>
      <c r="L278" s="52">
        <f t="shared" si="13"/>
        <v>277</v>
      </c>
      <c r="M278" s="37">
        <f>Tabla_Dev[[#This Row],[Contador]]/SUM(Tabla_Dev[Contador])</f>
        <v>3.9419101899089946E-4</v>
      </c>
      <c r="O278" s="34">
        <v>43313</v>
      </c>
      <c r="P278" s="36">
        <v>4.9671132686471386E-2</v>
      </c>
      <c r="Q278" s="2">
        <f t="shared" si="12"/>
        <v>277</v>
      </c>
      <c r="R278" s="3">
        <f>Tabla_Rf_cop_usd[[#This Row],[Contador]]/SUM(Tabla_Rf_cop_usd[Contador])</f>
        <v>3.3734370452101454E-4</v>
      </c>
    </row>
    <row r="279" spans="1:18">
      <c r="A279" s="34">
        <v>43339</v>
      </c>
      <c r="B279" s="35">
        <v>7.0409135753843707E-2</v>
      </c>
      <c r="C279" s="36">
        <v>3.4838256820539704E-2</v>
      </c>
      <c r="D279" s="36">
        <f>((1+Tabla_Inflacion[[#This Row],[TES_COP]])/(1+Tabla_Inflacion[[#This Row],[TES UVR]]))-1</f>
        <v>3.4373370619861676E-2</v>
      </c>
      <c r="E279" s="2">
        <f t="shared" si="14"/>
        <v>278</v>
      </c>
      <c r="F279" s="37">
        <f>Tabla_Inflacion[[#This Row],[Contador]]/SUM(Tabla_Inflacion[Contador])</f>
        <v>3.9561409126162475E-4</v>
      </c>
      <c r="H279" s="34">
        <v>43339</v>
      </c>
      <c r="I279" s="36">
        <v>7.0409135753843707E-2</v>
      </c>
      <c r="J279" s="35">
        <v>3.4838256820539704E-2</v>
      </c>
      <c r="K279" s="42">
        <f>((1+Tabla_Dev[[#This Row],[TES_COP]])/(1+Tabla_Dev[[#This Row],[Curva_CO_USD]]))-1</f>
        <v>3.4373370619861676E-2</v>
      </c>
      <c r="L279" s="52">
        <f t="shared" si="13"/>
        <v>278</v>
      </c>
      <c r="M279" s="37">
        <f>Tabla_Dev[[#This Row],[Contador]]/SUM(Tabla_Dev[Contador])</f>
        <v>3.9561409126162475E-4</v>
      </c>
      <c r="O279" s="34">
        <v>43314</v>
      </c>
      <c r="P279" s="36">
        <v>4.9761597629608856E-2</v>
      </c>
      <c r="Q279" s="2">
        <f t="shared" si="12"/>
        <v>278</v>
      </c>
      <c r="R279" s="3">
        <f>Tabla_Rf_cop_usd[[#This Row],[Contador]]/SUM(Tabla_Rf_cop_usd[Contador])</f>
        <v>3.3856155182975472E-4</v>
      </c>
    </row>
    <row r="280" spans="1:18">
      <c r="A280" s="34">
        <v>43340</v>
      </c>
      <c r="B280" s="35">
        <v>7.0547905096568206E-2</v>
      </c>
      <c r="C280" s="36">
        <v>3.4812899686883697E-2</v>
      </c>
      <c r="D280" s="36">
        <f>((1+Tabla_Inflacion[[#This Row],[TES_COP]])/(1+Tabla_Inflacion[[#This Row],[TES UVR]]))-1</f>
        <v>3.4532817884757039E-2</v>
      </c>
      <c r="E280" s="2">
        <f t="shared" si="14"/>
        <v>279</v>
      </c>
      <c r="F280" s="37">
        <f>Tabla_Inflacion[[#This Row],[Contador]]/SUM(Tabla_Inflacion[Contador])</f>
        <v>3.9703716353234997E-4</v>
      </c>
      <c r="H280" s="34">
        <v>43340</v>
      </c>
      <c r="I280" s="36">
        <v>7.0547905096568206E-2</v>
      </c>
      <c r="J280" s="35">
        <v>3.4812899686883697E-2</v>
      </c>
      <c r="K280" s="42">
        <f>((1+Tabla_Dev[[#This Row],[TES_COP]])/(1+Tabla_Dev[[#This Row],[Curva_CO_USD]]))-1</f>
        <v>3.4532817884757039E-2</v>
      </c>
      <c r="L280" s="52">
        <f t="shared" si="13"/>
        <v>279</v>
      </c>
      <c r="M280" s="37">
        <f>Tabla_Dev[[#This Row],[Contador]]/SUM(Tabla_Dev[Contador])</f>
        <v>3.9703716353234997E-4</v>
      </c>
      <c r="O280" s="34">
        <v>43315</v>
      </c>
      <c r="P280" s="36">
        <v>4.9159332420694479E-2</v>
      </c>
      <c r="Q280" s="2">
        <f t="shared" si="12"/>
        <v>279</v>
      </c>
      <c r="R280" s="3">
        <f>Tabla_Rf_cop_usd[[#This Row],[Contador]]/SUM(Tabla_Rf_cop_usd[Contador])</f>
        <v>3.3977939913849484E-4</v>
      </c>
    </row>
    <row r="281" spans="1:18">
      <c r="A281" s="34">
        <v>43341</v>
      </c>
      <c r="B281" s="35">
        <v>7.0926338792667395E-2</v>
      </c>
      <c r="C281" s="36">
        <v>3.4581897481374503E-2</v>
      </c>
      <c r="D281" s="36">
        <f>((1+Tabla_Inflacion[[#This Row],[TES_COP]])/(1+Tabla_Inflacion[[#This Row],[TES UVR]]))-1</f>
        <v>3.5129593316653773E-2</v>
      </c>
      <c r="E281" s="2">
        <f t="shared" si="14"/>
        <v>280</v>
      </c>
      <c r="F281" s="37">
        <f>Tabla_Inflacion[[#This Row],[Contador]]/SUM(Tabla_Inflacion[Contador])</f>
        <v>3.9846023580307526E-4</v>
      </c>
      <c r="H281" s="34">
        <v>43341</v>
      </c>
      <c r="I281" s="36">
        <v>7.0926338792667395E-2</v>
      </c>
      <c r="J281" s="35">
        <v>3.4581897481374503E-2</v>
      </c>
      <c r="K281" s="42">
        <f>((1+Tabla_Dev[[#This Row],[TES_COP]])/(1+Tabla_Dev[[#This Row],[Curva_CO_USD]]))-1</f>
        <v>3.5129593316653773E-2</v>
      </c>
      <c r="L281" s="52">
        <f t="shared" si="13"/>
        <v>280</v>
      </c>
      <c r="M281" s="37">
        <f>Tabla_Dev[[#This Row],[Contador]]/SUM(Tabla_Dev[Contador])</f>
        <v>3.9846023580307526E-4</v>
      </c>
      <c r="O281" s="34">
        <v>43318</v>
      </c>
      <c r="P281" s="36">
        <v>4.9133358629747326E-2</v>
      </c>
      <c r="Q281" s="2">
        <f t="shared" si="12"/>
        <v>280</v>
      </c>
      <c r="R281" s="3">
        <f>Tabla_Rf_cop_usd[[#This Row],[Contador]]/SUM(Tabla_Rf_cop_usd[Contador])</f>
        <v>3.4099724644723496E-4</v>
      </c>
    </row>
    <row r="282" spans="1:18">
      <c r="A282" s="34">
        <v>43342</v>
      </c>
      <c r="B282" s="35">
        <v>7.1060767806147909E-2</v>
      </c>
      <c r="C282" s="36">
        <v>3.4377555287547899E-2</v>
      </c>
      <c r="D282" s="36">
        <f>((1+Tabla_Inflacion[[#This Row],[TES_COP]])/(1+Tabla_Inflacion[[#This Row],[TES UVR]]))-1</f>
        <v>3.5464045339230532E-2</v>
      </c>
      <c r="E282" s="2">
        <f t="shared" si="14"/>
        <v>281</v>
      </c>
      <c r="F282" s="37">
        <f>Tabla_Inflacion[[#This Row],[Contador]]/SUM(Tabla_Inflacion[Contador])</f>
        <v>3.9988330807380054E-4</v>
      </c>
      <c r="H282" s="34">
        <v>43342</v>
      </c>
      <c r="I282" s="36">
        <v>7.1060767806147909E-2</v>
      </c>
      <c r="J282" s="35">
        <v>3.4377555287547899E-2</v>
      </c>
      <c r="K282" s="42">
        <f>((1+Tabla_Dev[[#This Row],[TES_COP]])/(1+Tabla_Dev[[#This Row],[Curva_CO_USD]]))-1</f>
        <v>3.5464045339230532E-2</v>
      </c>
      <c r="L282" s="52">
        <f t="shared" si="13"/>
        <v>281</v>
      </c>
      <c r="M282" s="37">
        <f>Tabla_Dev[[#This Row],[Contador]]/SUM(Tabla_Dev[Contador])</f>
        <v>3.9988330807380054E-4</v>
      </c>
      <c r="O282" s="34">
        <v>43319</v>
      </c>
      <c r="P282" s="36">
        <v>4.9276142918030175E-2</v>
      </c>
      <c r="Q282" s="2">
        <f t="shared" si="12"/>
        <v>281</v>
      </c>
      <c r="R282" s="3">
        <f>Tabla_Rf_cop_usd[[#This Row],[Contador]]/SUM(Tabla_Rf_cop_usd[Contador])</f>
        <v>3.4221509375597509E-4</v>
      </c>
    </row>
    <row r="283" spans="1:18">
      <c r="A283" s="34">
        <v>43343</v>
      </c>
      <c r="B283" s="35">
        <v>7.0909719886997902E-2</v>
      </c>
      <c r="C283" s="36">
        <v>3.4368640286343802E-2</v>
      </c>
      <c r="D283" s="36">
        <f>((1+Tabla_Inflacion[[#This Row],[TES_COP]])/(1+Tabla_Inflacion[[#This Row],[TES UVR]]))-1</f>
        <v>3.5326940683872987E-2</v>
      </c>
      <c r="E283" s="2">
        <f t="shared" si="14"/>
        <v>282</v>
      </c>
      <c r="F283" s="37">
        <f>Tabla_Inflacion[[#This Row],[Contador]]/SUM(Tabla_Inflacion[Contador])</f>
        <v>4.0130638034452582E-4</v>
      </c>
      <c r="H283" s="34">
        <v>43343</v>
      </c>
      <c r="I283" s="36">
        <v>7.0909719886997902E-2</v>
      </c>
      <c r="J283" s="35">
        <v>3.4368640286343802E-2</v>
      </c>
      <c r="K283" s="42">
        <f>((1+Tabla_Dev[[#This Row],[TES_COP]])/(1+Tabla_Dev[[#This Row],[Curva_CO_USD]]))-1</f>
        <v>3.5326940683872987E-2</v>
      </c>
      <c r="L283" s="52">
        <f t="shared" si="13"/>
        <v>282</v>
      </c>
      <c r="M283" s="37">
        <f>Tabla_Dev[[#This Row],[Contador]]/SUM(Tabla_Dev[Contador])</f>
        <v>4.0130638034452582E-4</v>
      </c>
      <c r="O283" s="34">
        <v>43320</v>
      </c>
      <c r="P283" s="36">
        <v>4.9606471882236436E-2</v>
      </c>
      <c r="Q283" s="2">
        <f t="shared" si="12"/>
        <v>282</v>
      </c>
      <c r="R283" s="3">
        <f>Tabla_Rf_cop_usd[[#This Row],[Contador]]/SUM(Tabla_Rf_cop_usd[Contador])</f>
        <v>3.4343294106471521E-4</v>
      </c>
    </row>
    <row r="284" spans="1:18">
      <c r="A284" s="34">
        <v>43346</v>
      </c>
      <c r="B284" s="35">
        <v>7.0789750041964292E-2</v>
      </c>
      <c r="C284" s="36">
        <v>3.4228153799759603E-2</v>
      </c>
      <c r="D284" s="36">
        <f>((1+Tabla_Inflacion[[#This Row],[TES_COP]])/(1+Tabla_Inflacion[[#This Row],[TES UVR]]))-1</f>
        <v>3.535157702667191E-2</v>
      </c>
      <c r="E284" s="2">
        <f t="shared" si="14"/>
        <v>283</v>
      </c>
      <c r="F284" s="37">
        <f>Tabla_Inflacion[[#This Row],[Contador]]/SUM(Tabla_Inflacion[Contador])</f>
        <v>4.0272945261525105E-4</v>
      </c>
      <c r="H284" s="34">
        <v>43346</v>
      </c>
      <c r="I284" s="36">
        <v>7.0789750041964292E-2</v>
      </c>
      <c r="J284" s="35">
        <v>3.4228153799759603E-2</v>
      </c>
      <c r="K284" s="42">
        <f>((1+Tabla_Dev[[#This Row],[TES_COP]])/(1+Tabla_Dev[[#This Row],[Curva_CO_USD]]))-1</f>
        <v>3.535157702667191E-2</v>
      </c>
      <c r="L284" s="52">
        <f t="shared" si="13"/>
        <v>283</v>
      </c>
      <c r="M284" s="37">
        <f>Tabla_Dev[[#This Row],[Contador]]/SUM(Tabla_Dev[Contador])</f>
        <v>4.0272945261525105E-4</v>
      </c>
      <c r="O284" s="34">
        <v>43321</v>
      </c>
      <c r="P284" s="36">
        <v>4.9729296775570031E-2</v>
      </c>
      <c r="Q284" s="2">
        <f t="shared" si="12"/>
        <v>283</v>
      </c>
      <c r="R284" s="3">
        <f>Tabla_Rf_cop_usd[[#This Row],[Contador]]/SUM(Tabla_Rf_cop_usd[Contador])</f>
        <v>3.4465078837345533E-4</v>
      </c>
    </row>
    <row r="285" spans="1:18">
      <c r="A285" s="34">
        <v>43347</v>
      </c>
      <c r="B285" s="35">
        <v>7.1036229034974807E-2</v>
      </c>
      <c r="C285" s="36">
        <v>3.4335861913406901E-2</v>
      </c>
      <c r="D285" s="36">
        <f>((1+Tabla_Inflacion[[#This Row],[TES_COP]])/(1+Tabla_Inflacion[[#This Row],[TES UVR]]))-1</f>
        <v>3.5482060008705796E-2</v>
      </c>
      <c r="E285" s="2">
        <f t="shared" si="14"/>
        <v>284</v>
      </c>
      <c r="F285" s="37">
        <f>Tabla_Inflacion[[#This Row],[Contador]]/SUM(Tabla_Inflacion[Contador])</f>
        <v>4.0415252488597633E-4</v>
      </c>
      <c r="H285" s="34">
        <v>43347</v>
      </c>
      <c r="I285" s="36">
        <v>7.1036229034974807E-2</v>
      </c>
      <c r="J285" s="35">
        <v>3.4335861913406901E-2</v>
      </c>
      <c r="K285" s="42">
        <f>((1+Tabla_Dev[[#This Row],[TES_COP]])/(1+Tabla_Dev[[#This Row],[Curva_CO_USD]]))-1</f>
        <v>3.5482060008705796E-2</v>
      </c>
      <c r="L285" s="52">
        <f t="shared" si="13"/>
        <v>284</v>
      </c>
      <c r="M285" s="37">
        <f>Tabla_Dev[[#This Row],[Contador]]/SUM(Tabla_Dev[Contador])</f>
        <v>4.0415252488597633E-4</v>
      </c>
      <c r="O285" s="34">
        <v>43322</v>
      </c>
      <c r="P285" s="36">
        <v>4.9864900294585235E-2</v>
      </c>
      <c r="Q285" s="2">
        <f t="shared" si="12"/>
        <v>284</v>
      </c>
      <c r="R285" s="3">
        <f>Tabla_Rf_cop_usd[[#This Row],[Contador]]/SUM(Tabla_Rf_cop_usd[Contador])</f>
        <v>3.4586863568219546E-4</v>
      </c>
    </row>
    <row r="286" spans="1:18">
      <c r="A286" s="34">
        <v>43348</v>
      </c>
      <c r="B286" s="35">
        <v>7.0988342071438296E-2</v>
      </c>
      <c r="C286" s="36">
        <v>3.4345244472122699E-2</v>
      </c>
      <c r="D286" s="36">
        <f>((1+Tabla_Inflacion[[#This Row],[TES_COP]])/(1+Tabla_Inflacion[[#This Row],[TES UVR]]))-1</f>
        <v>3.5426370252242601E-2</v>
      </c>
      <c r="E286" s="2">
        <f t="shared" si="14"/>
        <v>285</v>
      </c>
      <c r="F286" s="37">
        <f>Tabla_Inflacion[[#This Row],[Contador]]/SUM(Tabla_Inflacion[Contador])</f>
        <v>4.0557559715670162E-4</v>
      </c>
      <c r="H286" s="34">
        <v>43348</v>
      </c>
      <c r="I286" s="36">
        <v>7.0988342071438296E-2</v>
      </c>
      <c r="J286" s="35">
        <v>3.4345244472122699E-2</v>
      </c>
      <c r="K286" s="42">
        <f>((1+Tabla_Dev[[#This Row],[TES_COP]])/(1+Tabla_Dev[[#This Row],[Curva_CO_USD]]))-1</f>
        <v>3.5426370252242601E-2</v>
      </c>
      <c r="L286" s="52">
        <f t="shared" si="13"/>
        <v>285</v>
      </c>
      <c r="M286" s="37">
        <f>Tabla_Dev[[#This Row],[Contador]]/SUM(Tabla_Dev[Contador])</f>
        <v>4.0557559715670162E-4</v>
      </c>
      <c r="O286" s="34">
        <v>43325</v>
      </c>
      <c r="P286" s="36">
        <v>5.0019682969752122E-2</v>
      </c>
      <c r="Q286" s="2">
        <f t="shared" si="12"/>
        <v>285</v>
      </c>
      <c r="R286" s="3">
        <f>Tabla_Rf_cop_usd[[#This Row],[Contador]]/SUM(Tabla_Rf_cop_usd[Contador])</f>
        <v>3.4708648299093558E-4</v>
      </c>
    </row>
    <row r="287" spans="1:18">
      <c r="A287" s="34">
        <v>43349</v>
      </c>
      <c r="B287" s="35">
        <v>7.1148678394509599E-2</v>
      </c>
      <c r="C287" s="36">
        <v>3.4140019138856503E-2</v>
      </c>
      <c r="D287" s="36">
        <f>((1+Tabla_Inflacion[[#This Row],[TES_COP]])/(1+Tabla_Inflacion[[#This Row],[TES UVR]]))-1</f>
        <v>3.5786894009256942E-2</v>
      </c>
      <c r="E287" s="2">
        <f t="shared" si="14"/>
        <v>286</v>
      </c>
      <c r="F287" s="37">
        <f>Tabla_Inflacion[[#This Row],[Contador]]/SUM(Tabla_Inflacion[Contador])</f>
        <v>4.069986694274269E-4</v>
      </c>
      <c r="H287" s="34">
        <v>43349</v>
      </c>
      <c r="I287" s="36">
        <v>7.1148678394509599E-2</v>
      </c>
      <c r="J287" s="35">
        <v>3.4140019138856503E-2</v>
      </c>
      <c r="K287" s="42">
        <f>((1+Tabla_Dev[[#This Row],[TES_COP]])/(1+Tabla_Dev[[#This Row],[Curva_CO_USD]]))-1</f>
        <v>3.5786894009256942E-2</v>
      </c>
      <c r="L287" s="52">
        <f t="shared" si="13"/>
        <v>286</v>
      </c>
      <c r="M287" s="37">
        <f>Tabla_Dev[[#This Row],[Contador]]/SUM(Tabla_Dev[Contador])</f>
        <v>4.069986694274269E-4</v>
      </c>
      <c r="O287" s="34">
        <v>43326</v>
      </c>
      <c r="P287" s="36">
        <v>4.9780973849291144E-2</v>
      </c>
      <c r="Q287" s="2">
        <f t="shared" si="12"/>
        <v>286</v>
      </c>
      <c r="R287" s="3">
        <f>Tabla_Rf_cop_usd[[#This Row],[Contador]]/SUM(Tabla_Rf_cop_usd[Contador])</f>
        <v>3.483043302996757E-4</v>
      </c>
    </row>
    <row r="288" spans="1:18">
      <c r="A288" s="34">
        <v>43350</v>
      </c>
      <c r="B288" s="35">
        <v>7.175174596490469E-2</v>
      </c>
      <c r="C288" s="36">
        <v>3.4407998777922305E-2</v>
      </c>
      <c r="D288" s="36">
        <f>((1+Tabla_Inflacion[[#This Row],[TES_COP]])/(1+Tabla_Inflacion[[#This Row],[TES UVR]]))-1</f>
        <v>3.6101564596466185E-2</v>
      </c>
      <c r="E288" s="2">
        <f t="shared" si="14"/>
        <v>287</v>
      </c>
      <c r="F288" s="37">
        <f>Tabla_Inflacion[[#This Row],[Contador]]/SUM(Tabla_Inflacion[Contador])</f>
        <v>4.0842174169815213E-4</v>
      </c>
      <c r="H288" s="34">
        <v>43350</v>
      </c>
      <c r="I288" s="36">
        <v>7.175174596490469E-2</v>
      </c>
      <c r="J288" s="35">
        <v>3.4407998777922305E-2</v>
      </c>
      <c r="K288" s="42">
        <f>((1+Tabla_Dev[[#This Row],[TES_COP]])/(1+Tabla_Dev[[#This Row],[Curva_CO_USD]]))-1</f>
        <v>3.6101564596466185E-2</v>
      </c>
      <c r="L288" s="52">
        <f t="shared" si="13"/>
        <v>287</v>
      </c>
      <c r="M288" s="37">
        <f>Tabla_Dev[[#This Row],[Contador]]/SUM(Tabla_Dev[Contador])</f>
        <v>4.0842174169815213E-4</v>
      </c>
      <c r="O288" s="34">
        <v>43327</v>
      </c>
      <c r="P288" s="36">
        <v>4.9600003829620709E-2</v>
      </c>
      <c r="Q288" s="2">
        <f t="shared" si="12"/>
        <v>287</v>
      </c>
      <c r="R288" s="3">
        <f>Tabla_Rf_cop_usd[[#This Row],[Contador]]/SUM(Tabla_Rf_cop_usd[Contador])</f>
        <v>3.4952217760841583E-4</v>
      </c>
    </row>
    <row r="289" spans="1:18">
      <c r="A289" s="34">
        <v>43353</v>
      </c>
      <c r="B289" s="35">
        <v>7.2250765342603801E-2</v>
      </c>
      <c r="C289" s="36">
        <v>3.4269141680628896E-2</v>
      </c>
      <c r="D289" s="36">
        <f>((1+Tabla_Inflacion[[#This Row],[TES_COP]])/(1+Tabla_Inflacion[[#This Row],[TES UVR]]))-1</f>
        <v>3.6723152737842435E-2</v>
      </c>
      <c r="E289" s="2">
        <f t="shared" si="14"/>
        <v>288</v>
      </c>
      <c r="F289" s="37">
        <f>Tabla_Inflacion[[#This Row],[Contador]]/SUM(Tabla_Inflacion[Contador])</f>
        <v>4.0984481396887741E-4</v>
      </c>
      <c r="H289" s="34">
        <v>43353</v>
      </c>
      <c r="I289" s="36">
        <v>7.2250765342603801E-2</v>
      </c>
      <c r="J289" s="35">
        <v>3.4269141680628896E-2</v>
      </c>
      <c r="K289" s="42">
        <f>((1+Tabla_Dev[[#This Row],[TES_COP]])/(1+Tabla_Dev[[#This Row],[Curva_CO_USD]]))-1</f>
        <v>3.6723152737842435E-2</v>
      </c>
      <c r="L289" s="52">
        <f t="shared" si="13"/>
        <v>288</v>
      </c>
      <c r="M289" s="37">
        <f>Tabla_Dev[[#This Row],[Contador]]/SUM(Tabla_Dev[Contador])</f>
        <v>4.0984481396887741E-4</v>
      </c>
      <c r="O289" s="34">
        <v>43328</v>
      </c>
      <c r="P289" s="36">
        <v>4.9302084919864875E-2</v>
      </c>
      <c r="Q289" s="2">
        <f t="shared" si="12"/>
        <v>288</v>
      </c>
      <c r="R289" s="3">
        <f>Tabla_Rf_cop_usd[[#This Row],[Contador]]/SUM(Tabla_Rf_cop_usd[Contador])</f>
        <v>3.5074002491715595E-4</v>
      </c>
    </row>
    <row r="290" spans="1:18">
      <c r="A290" s="34">
        <v>43354</v>
      </c>
      <c r="B290" s="35">
        <v>7.2199824344990407E-2</v>
      </c>
      <c r="C290" s="36">
        <v>3.4784174408611798E-2</v>
      </c>
      <c r="D290" s="36">
        <f>((1+Tabla_Inflacion[[#This Row],[TES_COP]])/(1+Tabla_Inflacion[[#This Row],[TES UVR]]))-1</f>
        <v>3.6157926320976141E-2</v>
      </c>
      <c r="E290" s="2">
        <f t="shared" si="14"/>
        <v>289</v>
      </c>
      <c r="F290" s="37">
        <f>Tabla_Inflacion[[#This Row],[Contador]]/SUM(Tabla_Inflacion[Contador])</f>
        <v>4.1126788623960269E-4</v>
      </c>
      <c r="H290" s="34">
        <v>43354</v>
      </c>
      <c r="I290" s="36">
        <v>7.2199824344990407E-2</v>
      </c>
      <c r="J290" s="35">
        <v>3.4784174408611798E-2</v>
      </c>
      <c r="K290" s="42">
        <f>((1+Tabla_Dev[[#This Row],[TES_COP]])/(1+Tabla_Dev[[#This Row],[Curva_CO_USD]]))-1</f>
        <v>3.6157926320976141E-2</v>
      </c>
      <c r="L290" s="52">
        <f t="shared" si="13"/>
        <v>289</v>
      </c>
      <c r="M290" s="37">
        <f>Tabla_Dev[[#This Row],[Contador]]/SUM(Tabla_Dev[Contador])</f>
        <v>4.1126788623960269E-4</v>
      </c>
      <c r="O290" s="34">
        <v>43329</v>
      </c>
      <c r="P290" s="36">
        <v>4.9022905405362582E-2</v>
      </c>
      <c r="Q290" s="2">
        <f t="shared" si="12"/>
        <v>289</v>
      </c>
      <c r="R290" s="3">
        <f>Tabla_Rf_cop_usd[[#This Row],[Contador]]/SUM(Tabla_Rf_cop_usd[Contador])</f>
        <v>3.5195787222589607E-4</v>
      </c>
    </row>
    <row r="291" spans="1:18">
      <c r="A291" s="34">
        <v>43355</v>
      </c>
      <c r="B291" s="35">
        <v>7.1860407563492407E-2</v>
      </c>
      <c r="C291" s="36">
        <v>3.4670967502095598E-2</v>
      </c>
      <c r="D291" s="36">
        <f>((1+Tabla_Inflacion[[#This Row],[TES_COP]])/(1+Tabla_Inflacion[[#This Row],[TES UVR]]))-1</f>
        <v>3.5943252714609075E-2</v>
      </c>
      <c r="E291" s="2">
        <f t="shared" si="14"/>
        <v>290</v>
      </c>
      <c r="F291" s="37">
        <f>Tabla_Inflacion[[#This Row],[Contador]]/SUM(Tabla_Inflacion[Contador])</f>
        <v>4.1269095851032797E-4</v>
      </c>
      <c r="H291" s="34">
        <v>43355</v>
      </c>
      <c r="I291" s="36">
        <v>7.1860407563492407E-2</v>
      </c>
      <c r="J291" s="35">
        <v>3.4670967502095598E-2</v>
      </c>
      <c r="K291" s="42">
        <f>((1+Tabla_Dev[[#This Row],[TES_COP]])/(1+Tabla_Dev[[#This Row],[Curva_CO_USD]]))-1</f>
        <v>3.5943252714609075E-2</v>
      </c>
      <c r="L291" s="52">
        <f t="shared" si="13"/>
        <v>290</v>
      </c>
      <c r="M291" s="37">
        <f>Tabla_Dev[[#This Row],[Contador]]/SUM(Tabla_Dev[Contador])</f>
        <v>4.1269095851032797E-4</v>
      </c>
      <c r="O291" s="34">
        <v>43332</v>
      </c>
      <c r="P291" s="36">
        <v>4.8749571368673195E-2</v>
      </c>
      <c r="Q291" s="2">
        <f t="shared" si="12"/>
        <v>290</v>
      </c>
      <c r="R291" s="3">
        <f>Tabla_Rf_cop_usd[[#This Row],[Contador]]/SUM(Tabla_Rf_cop_usd[Contador])</f>
        <v>3.531757195346362E-4</v>
      </c>
    </row>
    <row r="292" spans="1:18">
      <c r="A292" s="34">
        <v>43356</v>
      </c>
      <c r="B292" s="35">
        <v>7.1480587837732604E-2</v>
      </c>
      <c r="C292" s="36">
        <v>3.41629329891611E-2</v>
      </c>
      <c r="D292" s="36">
        <f>((1+Tabla_Inflacion[[#This Row],[TES_COP]])/(1+Tabla_Inflacion[[#This Row],[TES UVR]]))-1</f>
        <v>3.6084889197012693E-2</v>
      </c>
      <c r="E292" s="2">
        <f t="shared" si="14"/>
        <v>291</v>
      </c>
      <c r="F292" s="37">
        <f>Tabla_Inflacion[[#This Row],[Contador]]/SUM(Tabla_Inflacion[Contador])</f>
        <v>4.141140307810532E-4</v>
      </c>
      <c r="H292" s="34">
        <v>43356</v>
      </c>
      <c r="I292" s="36">
        <v>7.1480587837732604E-2</v>
      </c>
      <c r="J292" s="35">
        <v>3.41629329891611E-2</v>
      </c>
      <c r="K292" s="42">
        <f>((1+Tabla_Dev[[#This Row],[TES_COP]])/(1+Tabla_Dev[[#This Row],[Curva_CO_USD]]))-1</f>
        <v>3.6084889197012693E-2</v>
      </c>
      <c r="L292" s="52">
        <f t="shared" si="13"/>
        <v>291</v>
      </c>
      <c r="M292" s="37">
        <f>Tabla_Dev[[#This Row],[Contador]]/SUM(Tabla_Dev[Contador])</f>
        <v>4.141140307810532E-4</v>
      </c>
      <c r="O292" s="34">
        <v>43333</v>
      </c>
      <c r="P292" s="36">
        <v>4.8684397232962695E-2</v>
      </c>
      <c r="Q292" s="2">
        <f t="shared" si="12"/>
        <v>291</v>
      </c>
      <c r="R292" s="3">
        <f>Tabla_Rf_cop_usd[[#This Row],[Contador]]/SUM(Tabla_Rf_cop_usd[Contador])</f>
        <v>3.5439356684337632E-4</v>
      </c>
    </row>
    <row r="293" spans="1:18">
      <c r="A293" s="34">
        <v>43357</v>
      </c>
      <c r="B293" s="35">
        <v>7.1574233507869692E-2</v>
      </c>
      <c r="C293" s="36">
        <v>3.4262152340235399E-2</v>
      </c>
      <c r="D293" s="36">
        <f>((1+Tabla_Inflacion[[#This Row],[TES_COP]])/(1+Tabla_Inflacion[[#This Row],[TES UVR]]))-1</f>
        <v>3.6076038442679037E-2</v>
      </c>
      <c r="E293" s="2">
        <f t="shared" si="14"/>
        <v>292</v>
      </c>
      <c r="F293" s="37">
        <f>Tabla_Inflacion[[#This Row],[Contador]]/SUM(Tabla_Inflacion[Contador])</f>
        <v>4.1553710305177848E-4</v>
      </c>
      <c r="H293" s="34">
        <v>43357</v>
      </c>
      <c r="I293" s="36">
        <v>7.1574233507869692E-2</v>
      </c>
      <c r="J293" s="35">
        <v>3.4262152340235399E-2</v>
      </c>
      <c r="K293" s="42">
        <f>((1+Tabla_Dev[[#This Row],[TES_COP]])/(1+Tabla_Dev[[#This Row],[Curva_CO_USD]]))-1</f>
        <v>3.6076038442679037E-2</v>
      </c>
      <c r="L293" s="52">
        <f t="shared" si="13"/>
        <v>292</v>
      </c>
      <c r="M293" s="37">
        <f>Tabla_Dev[[#This Row],[Contador]]/SUM(Tabla_Dev[Contador])</f>
        <v>4.1553710305177848E-4</v>
      </c>
      <c r="O293" s="34">
        <v>43334</v>
      </c>
      <c r="P293" s="36">
        <v>4.8560465851783974E-2</v>
      </c>
      <c r="Q293" s="2">
        <f t="shared" si="12"/>
        <v>292</v>
      </c>
      <c r="R293" s="3">
        <f>Tabla_Rf_cop_usd[[#This Row],[Contador]]/SUM(Tabla_Rf_cop_usd[Contador])</f>
        <v>3.5561141415211644E-4</v>
      </c>
    </row>
    <row r="294" spans="1:18">
      <c r="A294" s="34">
        <v>43360</v>
      </c>
      <c r="B294" s="35">
        <v>7.1513468501586505E-2</v>
      </c>
      <c r="C294" s="36">
        <v>3.42054061010965E-2</v>
      </c>
      <c r="D294" s="36">
        <f>((1+Tabla_Inflacion[[#This Row],[TES_COP]])/(1+Tabla_Inflacion[[#This Row],[TES UVR]]))-1</f>
        <v>3.6074132063512954E-2</v>
      </c>
      <c r="E294" s="2">
        <f t="shared" si="14"/>
        <v>293</v>
      </c>
      <c r="F294" s="37">
        <f>Tabla_Inflacion[[#This Row],[Contador]]/SUM(Tabla_Inflacion[Contador])</f>
        <v>4.1696017532250377E-4</v>
      </c>
      <c r="H294" s="34">
        <v>43360</v>
      </c>
      <c r="I294" s="36">
        <v>7.1513468501586505E-2</v>
      </c>
      <c r="J294" s="35">
        <v>3.42054061010965E-2</v>
      </c>
      <c r="K294" s="42">
        <f>((1+Tabla_Dev[[#This Row],[TES_COP]])/(1+Tabla_Dev[[#This Row],[Curva_CO_USD]]))-1</f>
        <v>3.6074132063512954E-2</v>
      </c>
      <c r="L294" s="52">
        <f t="shared" si="13"/>
        <v>293</v>
      </c>
      <c r="M294" s="37">
        <f>Tabla_Dev[[#This Row],[Contador]]/SUM(Tabla_Dev[Contador])</f>
        <v>4.1696017532250377E-4</v>
      </c>
      <c r="O294" s="34">
        <v>43335</v>
      </c>
      <c r="P294" s="36">
        <v>4.8475594676352207E-2</v>
      </c>
      <c r="Q294" s="2">
        <f t="shared" si="12"/>
        <v>293</v>
      </c>
      <c r="R294" s="3">
        <f>Tabla_Rf_cop_usd[[#This Row],[Contador]]/SUM(Tabla_Rf_cop_usd[Contador])</f>
        <v>3.5682926146085657E-4</v>
      </c>
    </row>
    <row r="295" spans="1:18">
      <c r="A295" s="34">
        <v>43361</v>
      </c>
      <c r="B295" s="35">
        <v>7.1398475262610603E-2</v>
      </c>
      <c r="C295" s="36">
        <v>3.44993014454677E-2</v>
      </c>
      <c r="D295" s="36">
        <f>((1+Tabla_Inflacion[[#This Row],[TES_COP]])/(1+Tabla_Inflacion[[#This Row],[TES UVR]]))-1</f>
        <v>3.5668630965323134E-2</v>
      </c>
      <c r="E295" s="2">
        <f t="shared" si="14"/>
        <v>294</v>
      </c>
      <c r="F295" s="37">
        <f>Tabla_Inflacion[[#This Row],[Contador]]/SUM(Tabla_Inflacion[Contador])</f>
        <v>4.18383247593229E-4</v>
      </c>
      <c r="H295" s="34">
        <v>43361</v>
      </c>
      <c r="I295" s="36">
        <v>7.1398475262610603E-2</v>
      </c>
      <c r="J295" s="35">
        <v>3.44993014454677E-2</v>
      </c>
      <c r="K295" s="42">
        <f>((1+Tabla_Dev[[#This Row],[TES_COP]])/(1+Tabla_Dev[[#This Row],[Curva_CO_USD]]))-1</f>
        <v>3.5668630965323134E-2</v>
      </c>
      <c r="L295" s="52">
        <f t="shared" si="13"/>
        <v>294</v>
      </c>
      <c r="M295" s="37">
        <f>Tabla_Dev[[#This Row],[Contador]]/SUM(Tabla_Dev[Contador])</f>
        <v>4.18383247593229E-4</v>
      </c>
      <c r="O295" s="34">
        <v>43336</v>
      </c>
      <c r="P295" s="36">
        <v>4.8338364335830164E-2</v>
      </c>
      <c r="Q295" s="2">
        <f t="shared" si="12"/>
        <v>294</v>
      </c>
      <c r="R295" s="3">
        <f>Tabla_Rf_cop_usd[[#This Row],[Contador]]/SUM(Tabla_Rf_cop_usd[Contador])</f>
        <v>3.5804710876959669E-4</v>
      </c>
    </row>
    <row r="296" spans="1:18">
      <c r="A296" s="34">
        <v>43362</v>
      </c>
      <c r="B296" s="35">
        <v>7.1699811331752197E-2</v>
      </c>
      <c r="C296" s="36">
        <v>3.4683684935834395E-2</v>
      </c>
      <c r="D296" s="36">
        <f>((1+Tabla_Inflacion[[#This Row],[TES_COP]])/(1+Tabla_Inflacion[[#This Row],[TES UVR]]))-1</f>
        <v>3.5775306922147365E-2</v>
      </c>
      <c r="E296" s="2">
        <f t="shared" si="14"/>
        <v>295</v>
      </c>
      <c r="F296" s="37">
        <f>Tabla_Inflacion[[#This Row],[Contador]]/SUM(Tabla_Inflacion[Contador])</f>
        <v>4.1980631986395428E-4</v>
      </c>
      <c r="H296" s="34">
        <v>43362</v>
      </c>
      <c r="I296" s="36">
        <v>7.1699811331752197E-2</v>
      </c>
      <c r="J296" s="35">
        <v>3.4683684935834395E-2</v>
      </c>
      <c r="K296" s="42">
        <f>((1+Tabla_Dev[[#This Row],[TES_COP]])/(1+Tabla_Dev[[#This Row],[Curva_CO_USD]]))-1</f>
        <v>3.5775306922147365E-2</v>
      </c>
      <c r="L296" s="52">
        <f t="shared" si="13"/>
        <v>295</v>
      </c>
      <c r="M296" s="37">
        <f>Tabla_Dev[[#This Row],[Contador]]/SUM(Tabla_Dev[Contador])</f>
        <v>4.1980631986395428E-4</v>
      </c>
      <c r="O296" s="34">
        <v>43339</v>
      </c>
      <c r="P296" s="36">
        <v>4.8220609513507817E-2</v>
      </c>
      <c r="Q296" s="2">
        <f t="shared" si="12"/>
        <v>295</v>
      </c>
      <c r="R296" s="3">
        <f>Tabla_Rf_cop_usd[[#This Row],[Contador]]/SUM(Tabla_Rf_cop_usd[Contador])</f>
        <v>3.5926495607833682E-4</v>
      </c>
    </row>
    <row r="297" spans="1:18">
      <c r="A297" s="34">
        <v>43363</v>
      </c>
      <c r="B297" s="35">
        <v>7.1739301754073295E-2</v>
      </c>
      <c r="C297" s="36">
        <v>3.4738535072682999E-2</v>
      </c>
      <c r="D297" s="36">
        <f>((1+Tabla_Inflacion[[#This Row],[TES_COP]])/(1+Tabla_Inflacion[[#This Row],[TES UVR]]))-1</f>
        <v>3.5758566466060238E-2</v>
      </c>
      <c r="E297" s="2">
        <f t="shared" si="14"/>
        <v>296</v>
      </c>
      <c r="F297" s="37">
        <f>Tabla_Inflacion[[#This Row],[Contador]]/SUM(Tabla_Inflacion[Contador])</f>
        <v>4.2122939213467956E-4</v>
      </c>
      <c r="H297" s="34">
        <v>43363</v>
      </c>
      <c r="I297" s="36">
        <v>7.1739301754073295E-2</v>
      </c>
      <c r="J297" s="35">
        <v>3.4738535072682999E-2</v>
      </c>
      <c r="K297" s="42">
        <f>((1+Tabla_Dev[[#This Row],[TES_COP]])/(1+Tabla_Dev[[#This Row],[Curva_CO_USD]]))-1</f>
        <v>3.5758566466060238E-2</v>
      </c>
      <c r="L297" s="52">
        <f t="shared" si="13"/>
        <v>296</v>
      </c>
      <c r="M297" s="37">
        <f>Tabla_Dev[[#This Row],[Contador]]/SUM(Tabla_Dev[Contador])</f>
        <v>4.2122939213467956E-4</v>
      </c>
      <c r="O297" s="34">
        <v>43340</v>
      </c>
      <c r="P297" s="36">
        <v>4.8142040105794814E-2</v>
      </c>
      <c r="Q297" s="2">
        <f t="shared" si="12"/>
        <v>296</v>
      </c>
      <c r="R297" s="3">
        <f>Tabla_Rf_cop_usd[[#This Row],[Contador]]/SUM(Tabla_Rf_cop_usd[Contador])</f>
        <v>3.6048280338707694E-4</v>
      </c>
    </row>
    <row r="298" spans="1:18">
      <c r="A298" s="34">
        <v>43364</v>
      </c>
      <c r="B298" s="35">
        <v>7.1635434334172104E-2</v>
      </c>
      <c r="C298" s="36">
        <v>3.4652770626057101E-2</v>
      </c>
      <c r="D298" s="36">
        <f>((1+Tabla_Inflacion[[#This Row],[TES_COP]])/(1+Tabla_Inflacion[[#This Row],[TES UVR]]))-1</f>
        <v>3.5744033900124039E-2</v>
      </c>
      <c r="E298" s="2">
        <f t="shared" si="14"/>
        <v>297</v>
      </c>
      <c r="F298" s="37">
        <f>Tabla_Inflacion[[#This Row],[Contador]]/SUM(Tabla_Inflacion[Contador])</f>
        <v>4.2265246440540484E-4</v>
      </c>
      <c r="H298" s="34">
        <v>43364</v>
      </c>
      <c r="I298" s="36">
        <v>7.1635434334172104E-2</v>
      </c>
      <c r="J298" s="35">
        <v>3.4652770626057101E-2</v>
      </c>
      <c r="K298" s="42">
        <f>((1+Tabla_Dev[[#This Row],[TES_COP]])/(1+Tabla_Dev[[#This Row],[Curva_CO_USD]]))-1</f>
        <v>3.5744033900124039E-2</v>
      </c>
      <c r="L298" s="52">
        <f t="shared" si="13"/>
        <v>297</v>
      </c>
      <c r="M298" s="37">
        <f>Tabla_Dev[[#This Row],[Contador]]/SUM(Tabla_Dev[Contador])</f>
        <v>4.2265246440540484E-4</v>
      </c>
      <c r="O298" s="34">
        <v>43341</v>
      </c>
      <c r="P298" s="36">
        <v>4.8122389468957749E-2</v>
      </c>
      <c r="Q298" s="2">
        <f t="shared" si="12"/>
        <v>297</v>
      </c>
      <c r="R298" s="3">
        <f>Tabla_Rf_cop_usd[[#This Row],[Contador]]/SUM(Tabla_Rf_cop_usd[Contador])</f>
        <v>3.6170065069581706E-4</v>
      </c>
    </row>
    <row r="299" spans="1:18">
      <c r="A299" s="34">
        <v>43367</v>
      </c>
      <c r="B299" s="35">
        <v>7.1618142521095496E-2</v>
      </c>
      <c r="C299" s="36">
        <v>3.4604914679226904E-2</v>
      </c>
      <c r="D299" s="36">
        <f>((1+Tabla_Inflacion[[#This Row],[TES_COP]])/(1+Tabla_Inflacion[[#This Row],[TES UVR]]))-1</f>
        <v>3.5775229091526528E-2</v>
      </c>
      <c r="E299" s="2">
        <f t="shared" si="14"/>
        <v>298</v>
      </c>
      <c r="F299" s="37">
        <f>Tabla_Inflacion[[#This Row],[Contador]]/SUM(Tabla_Inflacion[Contador])</f>
        <v>4.2407553667613007E-4</v>
      </c>
      <c r="H299" s="34">
        <v>43367</v>
      </c>
      <c r="I299" s="36">
        <v>7.1618142521095496E-2</v>
      </c>
      <c r="J299" s="35">
        <v>3.4604914679226904E-2</v>
      </c>
      <c r="K299" s="42">
        <f>((1+Tabla_Dev[[#This Row],[TES_COP]])/(1+Tabla_Dev[[#This Row],[Curva_CO_USD]]))-1</f>
        <v>3.5775229091526528E-2</v>
      </c>
      <c r="L299" s="52">
        <f t="shared" si="13"/>
        <v>298</v>
      </c>
      <c r="M299" s="37">
        <f>Tabla_Dev[[#This Row],[Contador]]/SUM(Tabla_Dev[Contador])</f>
        <v>4.2407553667613007E-4</v>
      </c>
      <c r="O299" s="34">
        <v>43342</v>
      </c>
      <c r="P299" s="36">
        <v>4.8377589503790785E-2</v>
      </c>
      <c r="Q299" s="2">
        <f t="shared" si="12"/>
        <v>298</v>
      </c>
      <c r="R299" s="3">
        <f>Tabla_Rf_cop_usd[[#This Row],[Contador]]/SUM(Tabla_Rf_cop_usd[Contador])</f>
        <v>3.6291849800455719E-4</v>
      </c>
    </row>
    <row r="300" spans="1:18">
      <c r="A300" s="34">
        <v>43368</v>
      </c>
      <c r="B300" s="35">
        <v>7.1762342138571092E-2</v>
      </c>
      <c r="C300" s="36">
        <v>3.4612651151694901E-2</v>
      </c>
      <c r="D300" s="36">
        <f>((1+Tabla_Inflacion[[#This Row],[TES_COP]])/(1+Tabla_Inflacion[[#This Row],[TES UVR]]))-1</f>
        <v>3.5906859388895374E-2</v>
      </c>
      <c r="E300" s="2">
        <f t="shared" si="14"/>
        <v>299</v>
      </c>
      <c r="F300" s="37">
        <f>Tabla_Inflacion[[#This Row],[Contador]]/SUM(Tabla_Inflacion[Contador])</f>
        <v>4.2549860894685535E-4</v>
      </c>
      <c r="H300" s="34">
        <v>43368</v>
      </c>
      <c r="I300" s="36">
        <v>7.1762342138571092E-2</v>
      </c>
      <c r="J300" s="35">
        <v>3.4612651151694901E-2</v>
      </c>
      <c r="K300" s="42">
        <f>((1+Tabla_Dev[[#This Row],[TES_COP]])/(1+Tabla_Dev[[#This Row],[Curva_CO_USD]]))-1</f>
        <v>3.5906859388895374E-2</v>
      </c>
      <c r="L300" s="52">
        <f t="shared" si="13"/>
        <v>299</v>
      </c>
      <c r="M300" s="37">
        <f>Tabla_Dev[[#This Row],[Contador]]/SUM(Tabla_Dev[Contador])</f>
        <v>4.2549860894685535E-4</v>
      </c>
      <c r="O300" s="34">
        <v>43343</v>
      </c>
      <c r="P300" s="36">
        <v>4.8814709072765972E-2</v>
      </c>
      <c r="Q300" s="2">
        <f t="shared" si="12"/>
        <v>299</v>
      </c>
      <c r="R300" s="3">
        <f>Tabla_Rf_cop_usd[[#This Row],[Contador]]/SUM(Tabla_Rf_cop_usd[Contador])</f>
        <v>3.6413634531329731E-4</v>
      </c>
    </row>
    <row r="301" spans="1:18">
      <c r="A301" s="34">
        <v>43369</v>
      </c>
      <c r="B301" s="35">
        <v>7.1883354741323902E-2</v>
      </c>
      <c r="C301" s="36">
        <v>3.4596973788322098E-2</v>
      </c>
      <c r="D301" s="36">
        <f>((1+Tabla_Inflacion[[#This Row],[TES_COP]])/(1+Tabla_Inflacion[[#This Row],[TES UVR]]))-1</f>
        <v>3.6039522536464252E-2</v>
      </c>
      <c r="E301" s="2">
        <f t="shared" si="14"/>
        <v>300</v>
      </c>
      <c r="F301" s="37">
        <f>Tabla_Inflacion[[#This Row],[Contador]]/SUM(Tabla_Inflacion[Contador])</f>
        <v>4.2692168121758064E-4</v>
      </c>
      <c r="H301" s="34">
        <v>43369</v>
      </c>
      <c r="I301" s="36">
        <v>7.1883354741323902E-2</v>
      </c>
      <c r="J301" s="35">
        <v>3.4596973788322098E-2</v>
      </c>
      <c r="K301" s="42">
        <f>((1+Tabla_Dev[[#This Row],[TES_COP]])/(1+Tabla_Dev[[#This Row],[Curva_CO_USD]]))-1</f>
        <v>3.6039522536464252E-2</v>
      </c>
      <c r="L301" s="52">
        <f t="shared" si="13"/>
        <v>300</v>
      </c>
      <c r="M301" s="37">
        <f>Tabla_Dev[[#This Row],[Contador]]/SUM(Tabla_Dev[Contador])</f>
        <v>4.2692168121758064E-4</v>
      </c>
      <c r="O301" s="34">
        <v>43346</v>
      </c>
      <c r="P301" s="36">
        <v>4.8873301892929044E-2</v>
      </c>
      <c r="Q301" s="2">
        <f t="shared" si="12"/>
        <v>300</v>
      </c>
      <c r="R301" s="3">
        <f>Tabla_Rf_cop_usd[[#This Row],[Contador]]/SUM(Tabla_Rf_cop_usd[Contador])</f>
        <v>3.6535419262203743E-4</v>
      </c>
    </row>
    <row r="302" spans="1:18">
      <c r="A302" s="34">
        <v>43370</v>
      </c>
      <c r="B302" s="35">
        <v>7.1624062251010603E-2</v>
      </c>
      <c r="C302" s="36">
        <v>3.4418504990640898E-2</v>
      </c>
      <c r="D302" s="36">
        <f>((1+Tabla_Inflacion[[#This Row],[TES_COP]])/(1+Tabla_Inflacion[[#This Row],[TES UVR]]))-1</f>
        <v>3.5967606032634158E-2</v>
      </c>
      <c r="E302" s="2">
        <f t="shared" si="14"/>
        <v>301</v>
      </c>
      <c r="F302" s="37">
        <f>Tabla_Inflacion[[#This Row],[Contador]]/SUM(Tabla_Inflacion[Contador])</f>
        <v>4.2834475348830592E-4</v>
      </c>
      <c r="H302" s="34">
        <v>43370</v>
      </c>
      <c r="I302" s="36">
        <v>7.1624062251010603E-2</v>
      </c>
      <c r="J302" s="35">
        <v>3.4418504990640898E-2</v>
      </c>
      <c r="K302" s="42">
        <f>((1+Tabla_Dev[[#This Row],[TES_COP]])/(1+Tabla_Dev[[#This Row],[Curva_CO_USD]]))-1</f>
        <v>3.5967606032634158E-2</v>
      </c>
      <c r="L302" s="52">
        <f t="shared" si="13"/>
        <v>301</v>
      </c>
      <c r="M302" s="37">
        <f>Tabla_Dev[[#This Row],[Contador]]/SUM(Tabla_Dev[Contador])</f>
        <v>4.2834475348830592E-4</v>
      </c>
      <c r="O302" s="34">
        <v>43347</v>
      </c>
      <c r="P302" s="36">
        <v>4.9386356583775992E-2</v>
      </c>
      <c r="Q302" s="2">
        <f t="shared" si="12"/>
        <v>301</v>
      </c>
      <c r="R302" s="3">
        <f>Tabla_Rf_cop_usd[[#This Row],[Contador]]/SUM(Tabla_Rf_cop_usd[Contador])</f>
        <v>3.6657203993077756E-4</v>
      </c>
    </row>
    <row r="303" spans="1:18">
      <c r="A303" s="34">
        <v>43371</v>
      </c>
      <c r="B303" s="35">
        <v>7.1485380522477507E-2</v>
      </c>
      <c r="C303" s="36">
        <v>3.4442336245083298E-2</v>
      </c>
      <c r="D303" s="36">
        <f>((1+Tabla_Inflacion[[#This Row],[TES_COP]])/(1+Tabla_Inflacion[[#This Row],[TES UVR]]))-1</f>
        <v>3.5809675396558882E-2</v>
      </c>
      <c r="E303" s="2">
        <f t="shared" si="14"/>
        <v>302</v>
      </c>
      <c r="F303" s="37">
        <f>Tabla_Inflacion[[#This Row],[Contador]]/SUM(Tabla_Inflacion[Contador])</f>
        <v>4.2976782575903115E-4</v>
      </c>
      <c r="H303" s="34">
        <v>43371</v>
      </c>
      <c r="I303" s="36">
        <v>7.1485380522477507E-2</v>
      </c>
      <c r="J303" s="35">
        <v>3.4442336245083298E-2</v>
      </c>
      <c r="K303" s="42">
        <f>((1+Tabla_Dev[[#This Row],[TES_COP]])/(1+Tabla_Dev[[#This Row],[Curva_CO_USD]]))-1</f>
        <v>3.5809675396558882E-2</v>
      </c>
      <c r="L303" s="52">
        <f t="shared" si="13"/>
        <v>302</v>
      </c>
      <c r="M303" s="37">
        <f>Tabla_Dev[[#This Row],[Contador]]/SUM(Tabla_Dev[Contador])</f>
        <v>4.2976782575903115E-4</v>
      </c>
      <c r="O303" s="34">
        <v>43348</v>
      </c>
      <c r="P303" s="36">
        <v>4.9263169752134184E-2</v>
      </c>
      <c r="Q303" s="2">
        <f t="shared" si="12"/>
        <v>302</v>
      </c>
      <c r="R303" s="3">
        <f>Tabla_Rf_cop_usd[[#This Row],[Contador]]/SUM(Tabla_Rf_cop_usd[Contador])</f>
        <v>3.6778988723951768E-4</v>
      </c>
    </row>
    <row r="304" spans="1:18">
      <c r="A304" s="34">
        <v>43374</v>
      </c>
      <c r="B304" s="35">
        <v>7.1698218987364101E-2</v>
      </c>
      <c r="C304" s="36">
        <v>3.4613382013501399E-2</v>
      </c>
      <c r="D304" s="36">
        <f>((1+Tabla_Inflacion[[#This Row],[TES_COP]])/(1+Tabla_Inflacion[[#This Row],[TES UVR]]))-1</f>
        <v>3.5844149726432351E-2</v>
      </c>
      <c r="E304" s="2">
        <f t="shared" si="14"/>
        <v>303</v>
      </c>
      <c r="F304" s="37">
        <f>Tabla_Inflacion[[#This Row],[Contador]]/SUM(Tabla_Inflacion[Contador])</f>
        <v>4.3119089802975643E-4</v>
      </c>
      <c r="H304" s="34">
        <v>43374</v>
      </c>
      <c r="I304" s="36">
        <v>7.1698218987364101E-2</v>
      </c>
      <c r="J304" s="35">
        <v>3.4613382013501399E-2</v>
      </c>
      <c r="K304" s="42">
        <f>((1+Tabla_Dev[[#This Row],[TES_COP]])/(1+Tabla_Dev[[#This Row],[Curva_CO_USD]]))-1</f>
        <v>3.5844149726432351E-2</v>
      </c>
      <c r="L304" s="52">
        <f t="shared" si="13"/>
        <v>303</v>
      </c>
      <c r="M304" s="37">
        <f>Tabla_Dev[[#This Row],[Contador]]/SUM(Tabla_Dev[Contador])</f>
        <v>4.3119089802975643E-4</v>
      </c>
      <c r="O304" s="34">
        <v>43349</v>
      </c>
      <c r="P304" s="36">
        <v>4.9087890564948555E-2</v>
      </c>
      <c r="Q304" s="2">
        <f t="shared" si="12"/>
        <v>303</v>
      </c>
      <c r="R304" s="3">
        <f>Tabla_Rf_cop_usd[[#This Row],[Contador]]/SUM(Tabla_Rf_cop_usd[Contador])</f>
        <v>3.690077345482578E-4</v>
      </c>
    </row>
    <row r="305" spans="1:18">
      <c r="A305" s="34">
        <v>43375</v>
      </c>
      <c r="B305" s="35">
        <v>7.1729850574971193E-2</v>
      </c>
      <c r="C305" s="36">
        <v>3.4693186092240202E-2</v>
      </c>
      <c r="D305" s="36">
        <f>((1+Tabla_Inflacion[[#This Row],[TES_COP]])/(1+Tabla_Inflacion[[#This Row],[TES UVR]]))-1</f>
        <v>3.5794827858689926E-2</v>
      </c>
      <c r="E305" s="2">
        <f t="shared" si="14"/>
        <v>304</v>
      </c>
      <c r="F305" s="37">
        <f>Tabla_Inflacion[[#This Row],[Contador]]/SUM(Tabla_Inflacion[Contador])</f>
        <v>4.3261397030048171E-4</v>
      </c>
      <c r="H305" s="34">
        <v>43375</v>
      </c>
      <c r="I305" s="36">
        <v>7.1729850574971193E-2</v>
      </c>
      <c r="J305" s="35">
        <v>3.4693186092240202E-2</v>
      </c>
      <c r="K305" s="42">
        <f>((1+Tabla_Dev[[#This Row],[TES_COP]])/(1+Tabla_Dev[[#This Row],[Curva_CO_USD]]))-1</f>
        <v>3.5794827858689926E-2</v>
      </c>
      <c r="L305" s="52">
        <f t="shared" si="13"/>
        <v>304</v>
      </c>
      <c r="M305" s="37">
        <f>Tabla_Dev[[#This Row],[Contador]]/SUM(Tabla_Dev[Contador])</f>
        <v>4.3261397030048171E-4</v>
      </c>
      <c r="O305" s="34">
        <v>43350</v>
      </c>
      <c r="P305" s="36">
        <v>4.9457615834292534E-2</v>
      </c>
      <c r="Q305" s="2">
        <f t="shared" si="12"/>
        <v>304</v>
      </c>
      <c r="R305" s="3">
        <f>Tabla_Rf_cop_usd[[#This Row],[Contador]]/SUM(Tabla_Rf_cop_usd[Contador])</f>
        <v>3.7022558185699793E-4</v>
      </c>
    </row>
    <row r="306" spans="1:18">
      <c r="A306" s="34">
        <v>43376</v>
      </c>
      <c r="B306" s="35">
        <v>7.1835290313846098E-2</v>
      </c>
      <c r="C306" s="36">
        <v>3.4680346807313495E-2</v>
      </c>
      <c r="D306" s="36">
        <f>((1+Tabla_Inflacion[[#This Row],[TES_COP]])/(1+Tabla_Inflacion[[#This Row],[TES UVR]]))-1</f>
        <v>3.5909586589887965E-2</v>
      </c>
      <c r="E306" s="2">
        <f t="shared" si="14"/>
        <v>305</v>
      </c>
      <c r="F306" s="37">
        <f>Tabla_Inflacion[[#This Row],[Contador]]/SUM(Tabla_Inflacion[Contador])</f>
        <v>4.3403704257120699E-4</v>
      </c>
      <c r="H306" s="34">
        <v>43376</v>
      </c>
      <c r="I306" s="36">
        <v>7.1835290313846098E-2</v>
      </c>
      <c r="J306" s="35">
        <v>3.4680346807313495E-2</v>
      </c>
      <c r="K306" s="42">
        <f>((1+Tabla_Dev[[#This Row],[TES_COP]])/(1+Tabla_Dev[[#This Row],[Curva_CO_USD]]))-1</f>
        <v>3.5909586589887965E-2</v>
      </c>
      <c r="L306" s="52">
        <f t="shared" si="13"/>
        <v>305</v>
      </c>
      <c r="M306" s="37">
        <f>Tabla_Dev[[#This Row],[Contador]]/SUM(Tabla_Dev[Contador])</f>
        <v>4.3403704257120699E-4</v>
      </c>
      <c r="O306" s="34">
        <v>43353</v>
      </c>
      <c r="P306" s="36">
        <v>4.96517382091195E-2</v>
      </c>
      <c r="Q306" s="2">
        <f t="shared" si="12"/>
        <v>305</v>
      </c>
      <c r="R306" s="3">
        <f>Tabla_Rf_cop_usd[[#This Row],[Contador]]/SUM(Tabla_Rf_cop_usd[Contador])</f>
        <v>3.7144342916573805E-4</v>
      </c>
    </row>
    <row r="307" spans="1:18">
      <c r="A307" s="34">
        <v>43377</v>
      </c>
      <c r="B307" s="35">
        <v>7.2331738854464395E-2</v>
      </c>
      <c r="C307" s="36">
        <v>3.5379582258166703E-2</v>
      </c>
      <c r="D307" s="36">
        <f>((1+Tabla_Inflacion[[#This Row],[TES_COP]])/(1+Tabla_Inflacion[[#This Row],[TES UVR]]))-1</f>
        <v>3.5689477781380541E-2</v>
      </c>
      <c r="E307" s="2">
        <f t="shared" si="14"/>
        <v>306</v>
      </c>
      <c r="F307" s="37">
        <f>Tabla_Inflacion[[#This Row],[Contador]]/SUM(Tabla_Inflacion[Contador])</f>
        <v>4.3546011484193222E-4</v>
      </c>
      <c r="H307" s="34">
        <v>43377</v>
      </c>
      <c r="I307" s="36">
        <v>7.2331738854464395E-2</v>
      </c>
      <c r="J307" s="35">
        <v>3.5379582258166703E-2</v>
      </c>
      <c r="K307" s="42">
        <f>((1+Tabla_Dev[[#This Row],[TES_COP]])/(1+Tabla_Dev[[#This Row],[Curva_CO_USD]]))-1</f>
        <v>3.5689477781380541E-2</v>
      </c>
      <c r="L307" s="52">
        <f t="shared" si="13"/>
        <v>306</v>
      </c>
      <c r="M307" s="37">
        <f>Tabla_Dev[[#This Row],[Contador]]/SUM(Tabla_Dev[Contador])</f>
        <v>4.3546011484193222E-4</v>
      </c>
      <c r="O307" s="34">
        <v>43354</v>
      </c>
      <c r="P307" s="36">
        <v>4.9948766401390454E-2</v>
      </c>
      <c r="Q307" s="2">
        <f t="shared" ref="Q307:Q370" si="15">Q306+1</f>
        <v>306</v>
      </c>
      <c r="R307" s="3">
        <f>Tabla_Rf_cop_usd[[#This Row],[Contador]]/SUM(Tabla_Rf_cop_usd[Contador])</f>
        <v>3.7266127647447817E-4</v>
      </c>
    </row>
    <row r="308" spans="1:18">
      <c r="A308" s="34">
        <v>43378</v>
      </c>
      <c r="B308" s="35">
        <v>7.2526597817795302E-2</v>
      </c>
      <c r="C308" s="36">
        <v>3.5408975632852502E-2</v>
      </c>
      <c r="D308" s="36">
        <f>((1+Tabla_Inflacion[[#This Row],[TES_COP]])/(1+Tabla_Inflacion[[#This Row],[TES UVR]]))-1</f>
        <v>3.5848271609057791E-2</v>
      </c>
      <c r="E308" s="2">
        <f t="shared" si="14"/>
        <v>307</v>
      </c>
      <c r="F308" s="37">
        <f>Tabla_Inflacion[[#This Row],[Contador]]/SUM(Tabla_Inflacion[Contador])</f>
        <v>4.3688318711265751E-4</v>
      </c>
      <c r="H308" s="34">
        <v>43378</v>
      </c>
      <c r="I308" s="36">
        <v>7.2526597817795302E-2</v>
      </c>
      <c r="J308" s="35">
        <v>3.5408975632852502E-2</v>
      </c>
      <c r="K308" s="42">
        <f>((1+Tabla_Dev[[#This Row],[TES_COP]])/(1+Tabla_Dev[[#This Row],[Curva_CO_USD]]))-1</f>
        <v>3.5848271609057791E-2</v>
      </c>
      <c r="L308" s="52">
        <f t="shared" si="13"/>
        <v>307</v>
      </c>
      <c r="M308" s="37">
        <f>Tabla_Dev[[#This Row],[Contador]]/SUM(Tabla_Dev[Contador])</f>
        <v>4.3688318711265751E-4</v>
      </c>
      <c r="O308" s="34">
        <v>43355</v>
      </c>
      <c r="P308" s="36">
        <v>4.9922967866532941E-2</v>
      </c>
      <c r="Q308" s="2">
        <f t="shared" si="15"/>
        <v>307</v>
      </c>
      <c r="R308" s="3">
        <f>Tabla_Rf_cop_usd[[#This Row],[Contador]]/SUM(Tabla_Rf_cop_usd[Contador])</f>
        <v>3.738791237832183E-4</v>
      </c>
    </row>
    <row r="309" spans="1:18">
      <c r="A309" s="34">
        <v>43381</v>
      </c>
      <c r="B309" s="35">
        <v>7.2380512578572698E-2</v>
      </c>
      <c r="C309" s="36">
        <v>3.5285450323327597E-2</v>
      </c>
      <c r="D309" s="36">
        <f>((1+Tabla_Inflacion[[#This Row],[TES_COP]])/(1+Tabla_Inflacion[[#This Row],[TES UVR]]))-1</f>
        <v>3.5830757829794946E-2</v>
      </c>
      <c r="E309" s="2">
        <f t="shared" si="14"/>
        <v>308</v>
      </c>
      <c r="F309" s="37">
        <f>Tabla_Inflacion[[#This Row],[Contador]]/SUM(Tabla_Inflacion[Contador])</f>
        <v>4.3830625938338279E-4</v>
      </c>
      <c r="H309" s="34">
        <v>43381</v>
      </c>
      <c r="I309" s="36">
        <v>7.2380512578572698E-2</v>
      </c>
      <c r="J309" s="35">
        <v>3.5285450323327597E-2</v>
      </c>
      <c r="K309" s="42">
        <f>((1+Tabla_Dev[[#This Row],[TES_COP]])/(1+Tabla_Dev[[#This Row],[Curva_CO_USD]]))-1</f>
        <v>3.5830757829794946E-2</v>
      </c>
      <c r="L309" s="52">
        <f t="shared" si="13"/>
        <v>308</v>
      </c>
      <c r="M309" s="37">
        <f>Tabla_Dev[[#This Row],[Contador]]/SUM(Tabla_Dev[Contador])</f>
        <v>4.3830625938338279E-4</v>
      </c>
      <c r="O309" s="34">
        <v>43356</v>
      </c>
      <c r="P309" s="36">
        <v>4.9464091789086506E-2</v>
      </c>
      <c r="Q309" s="2">
        <f t="shared" si="15"/>
        <v>308</v>
      </c>
      <c r="R309" s="3">
        <f>Tabla_Rf_cop_usd[[#This Row],[Contador]]/SUM(Tabla_Rf_cop_usd[Contador])</f>
        <v>3.7509697109195842E-4</v>
      </c>
    </row>
    <row r="310" spans="1:18">
      <c r="A310" s="34">
        <v>43382</v>
      </c>
      <c r="B310" s="35">
        <v>7.2169214689133593E-2</v>
      </c>
      <c r="C310" s="36">
        <v>3.43525182669428E-2</v>
      </c>
      <c r="D310" s="36">
        <f>((1+Tabla_Inflacion[[#This Row],[TES_COP]])/(1+Tabla_Inflacion[[#This Row],[TES UVR]]))-1</f>
        <v>3.6560742836061921E-2</v>
      </c>
      <c r="E310" s="2">
        <f t="shared" si="14"/>
        <v>309</v>
      </c>
      <c r="F310" s="37">
        <f>Tabla_Inflacion[[#This Row],[Contador]]/SUM(Tabla_Inflacion[Contador])</f>
        <v>4.3972933165410807E-4</v>
      </c>
      <c r="H310" s="34">
        <v>43382</v>
      </c>
      <c r="I310" s="36">
        <v>7.2169214689133593E-2</v>
      </c>
      <c r="J310" s="35">
        <v>3.43525182669428E-2</v>
      </c>
      <c r="K310" s="42">
        <f>((1+Tabla_Dev[[#This Row],[TES_COP]])/(1+Tabla_Dev[[#This Row],[Curva_CO_USD]]))-1</f>
        <v>3.6560742836061921E-2</v>
      </c>
      <c r="L310" s="52">
        <f t="shared" si="13"/>
        <v>309</v>
      </c>
      <c r="M310" s="37">
        <f>Tabla_Dev[[#This Row],[Contador]]/SUM(Tabla_Dev[Contador])</f>
        <v>4.3972933165410807E-4</v>
      </c>
      <c r="O310" s="34">
        <v>43357</v>
      </c>
      <c r="P310" s="36">
        <v>4.9100883250418059E-2</v>
      </c>
      <c r="Q310" s="2">
        <f t="shared" si="15"/>
        <v>309</v>
      </c>
      <c r="R310" s="3">
        <f>Tabla_Rf_cop_usd[[#This Row],[Contador]]/SUM(Tabla_Rf_cop_usd[Contador])</f>
        <v>3.7631481840069854E-4</v>
      </c>
    </row>
    <row r="311" spans="1:18">
      <c r="A311" s="34">
        <v>43383</v>
      </c>
      <c r="B311" s="35">
        <v>7.2282883894357108E-2</v>
      </c>
      <c r="C311" s="36">
        <v>3.4155596860003898E-2</v>
      </c>
      <c r="D311" s="36">
        <f>((1+Tabla_Inflacion[[#This Row],[TES_COP]])/(1+Tabla_Inflacion[[#This Row],[TES UVR]]))-1</f>
        <v>3.6868037218112049E-2</v>
      </c>
      <c r="E311" s="2">
        <f t="shared" si="14"/>
        <v>310</v>
      </c>
      <c r="F311" s="37">
        <f>Tabla_Inflacion[[#This Row],[Contador]]/SUM(Tabla_Inflacion[Contador])</f>
        <v>4.411524039248333E-4</v>
      </c>
      <c r="H311" s="34">
        <v>43383</v>
      </c>
      <c r="I311" s="36">
        <v>7.2282883894357108E-2</v>
      </c>
      <c r="J311" s="35">
        <v>3.4155596860003898E-2</v>
      </c>
      <c r="K311" s="42">
        <f>((1+Tabla_Dev[[#This Row],[TES_COP]])/(1+Tabla_Dev[[#This Row],[Curva_CO_USD]]))-1</f>
        <v>3.6868037218112049E-2</v>
      </c>
      <c r="L311" s="52">
        <f t="shared" si="13"/>
        <v>310</v>
      </c>
      <c r="M311" s="37">
        <f>Tabla_Dev[[#This Row],[Contador]]/SUM(Tabla_Dev[Contador])</f>
        <v>4.411524039248333E-4</v>
      </c>
      <c r="O311" s="34">
        <v>43360</v>
      </c>
      <c r="P311" s="36">
        <v>4.9360433327841235E-2</v>
      </c>
      <c r="Q311" s="2">
        <f t="shared" si="15"/>
        <v>310</v>
      </c>
      <c r="R311" s="3">
        <f>Tabla_Rf_cop_usd[[#This Row],[Contador]]/SUM(Tabla_Rf_cop_usd[Contador])</f>
        <v>3.7753266570943867E-4</v>
      </c>
    </row>
    <row r="312" spans="1:18">
      <c r="A312" s="34">
        <v>43384</v>
      </c>
      <c r="B312" s="35">
        <v>7.2962670431801505E-2</v>
      </c>
      <c r="C312" s="36">
        <v>3.48172658624449E-2</v>
      </c>
      <c r="D312" s="36">
        <f>((1+Tabla_Inflacion[[#This Row],[TES_COP]])/(1+Tabla_Inflacion[[#This Row],[TES UVR]]))-1</f>
        <v>3.6861971507177405E-2</v>
      </c>
      <c r="E312" s="2">
        <f t="shared" si="14"/>
        <v>311</v>
      </c>
      <c r="F312" s="37">
        <f>Tabla_Inflacion[[#This Row],[Contador]]/SUM(Tabla_Inflacion[Contador])</f>
        <v>4.4257547619555858E-4</v>
      </c>
      <c r="H312" s="34">
        <v>43384</v>
      </c>
      <c r="I312" s="36">
        <v>7.2962670431801505E-2</v>
      </c>
      <c r="J312" s="35">
        <v>3.48172658624449E-2</v>
      </c>
      <c r="K312" s="42">
        <f>((1+Tabla_Dev[[#This Row],[TES_COP]])/(1+Tabla_Dev[[#This Row],[Curva_CO_USD]]))-1</f>
        <v>3.6861971507177405E-2</v>
      </c>
      <c r="L312" s="52">
        <f t="shared" si="13"/>
        <v>311</v>
      </c>
      <c r="M312" s="37">
        <f>Tabla_Dev[[#This Row],[Contador]]/SUM(Tabla_Dev[Contador])</f>
        <v>4.4257547619555858E-4</v>
      </c>
      <c r="O312" s="34">
        <v>43361</v>
      </c>
      <c r="P312" s="36">
        <v>4.9638806765559096E-2</v>
      </c>
      <c r="Q312" s="2">
        <f t="shared" si="15"/>
        <v>311</v>
      </c>
      <c r="R312" s="3">
        <f>Tabla_Rf_cop_usd[[#This Row],[Contador]]/SUM(Tabla_Rf_cop_usd[Contador])</f>
        <v>3.7875051301817879E-4</v>
      </c>
    </row>
    <row r="313" spans="1:18">
      <c r="A313" s="34">
        <v>43385</v>
      </c>
      <c r="B313" s="35">
        <v>7.32992230851163E-2</v>
      </c>
      <c r="C313" s="36">
        <v>3.4555847404859702E-2</v>
      </c>
      <c r="D313" s="36">
        <f>((1+Tabla_Inflacion[[#This Row],[TES_COP]])/(1+Tabla_Inflacion[[#This Row],[TES UVR]]))-1</f>
        <v>3.7449283939037903E-2</v>
      </c>
      <c r="E313" s="2">
        <f t="shared" si="14"/>
        <v>312</v>
      </c>
      <c r="F313" s="37">
        <f>Tabla_Inflacion[[#This Row],[Contador]]/SUM(Tabla_Inflacion[Contador])</f>
        <v>4.4399854846628386E-4</v>
      </c>
      <c r="H313" s="34">
        <v>43385</v>
      </c>
      <c r="I313" s="36">
        <v>7.32992230851163E-2</v>
      </c>
      <c r="J313" s="35">
        <v>3.4555847404859702E-2</v>
      </c>
      <c r="K313" s="42">
        <f>((1+Tabla_Dev[[#This Row],[TES_COP]])/(1+Tabla_Dev[[#This Row],[Curva_CO_USD]]))-1</f>
        <v>3.7449283939037903E-2</v>
      </c>
      <c r="L313" s="52">
        <f t="shared" si="13"/>
        <v>312</v>
      </c>
      <c r="M313" s="37">
        <f>Tabla_Dev[[#This Row],[Contador]]/SUM(Tabla_Dev[Contador])</f>
        <v>4.4399854846628386E-4</v>
      </c>
      <c r="O313" s="34">
        <v>43362</v>
      </c>
      <c r="P313" s="36">
        <v>4.9942317302516637E-2</v>
      </c>
      <c r="Q313" s="2">
        <f t="shared" si="15"/>
        <v>312</v>
      </c>
      <c r="R313" s="3">
        <f>Tabla_Rf_cop_usd[[#This Row],[Contador]]/SUM(Tabla_Rf_cop_usd[Contador])</f>
        <v>3.7996836032691891E-4</v>
      </c>
    </row>
    <row r="314" spans="1:18">
      <c r="A314" s="34">
        <v>43389</v>
      </c>
      <c r="B314" s="35">
        <v>7.3193519723709202E-2</v>
      </c>
      <c r="C314" s="36">
        <v>3.4324059730940701E-2</v>
      </c>
      <c r="D314" s="36">
        <f>((1+Tabla_Inflacion[[#This Row],[TES_COP]])/(1+Tabla_Inflacion[[#This Row],[TES UVR]]))-1</f>
        <v>3.757957636882181E-2</v>
      </c>
      <c r="E314" s="2">
        <f t="shared" si="14"/>
        <v>313</v>
      </c>
      <c r="F314" s="37">
        <f>Tabla_Inflacion[[#This Row],[Contador]]/SUM(Tabla_Inflacion[Contador])</f>
        <v>4.4542162073700915E-4</v>
      </c>
      <c r="H314" s="34">
        <v>43389</v>
      </c>
      <c r="I314" s="36">
        <v>7.3193519723709202E-2</v>
      </c>
      <c r="J314" s="35">
        <v>3.4324059730940701E-2</v>
      </c>
      <c r="K314" s="42">
        <f>((1+Tabla_Dev[[#This Row],[TES_COP]])/(1+Tabla_Dev[[#This Row],[Curva_CO_USD]]))-1</f>
        <v>3.757957636882181E-2</v>
      </c>
      <c r="L314" s="52">
        <f t="shared" si="13"/>
        <v>313</v>
      </c>
      <c r="M314" s="37">
        <f>Tabla_Dev[[#This Row],[Contador]]/SUM(Tabla_Dev[Contador])</f>
        <v>4.4542162073700915E-4</v>
      </c>
      <c r="O314" s="34">
        <v>43363</v>
      </c>
      <c r="P314" s="36">
        <v>4.9832628038203763E-2</v>
      </c>
      <c r="Q314" s="2">
        <f t="shared" si="15"/>
        <v>313</v>
      </c>
      <c r="R314" s="3">
        <f>Tabla_Rf_cop_usd[[#This Row],[Contador]]/SUM(Tabla_Rf_cop_usd[Contador])</f>
        <v>3.8118620763565904E-4</v>
      </c>
    </row>
    <row r="315" spans="1:18">
      <c r="A315" s="34">
        <v>43390</v>
      </c>
      <c r="B315" s="35">
        <v>7.2792276046688503E-2</v>
      </c>
      <c r="C315" s="36">
        <v>3.4418562265086501E-2</v>
      </c>
      <c r="D315" s="36">
        <f>((1+Tabla_Inflacion[[#This Row],[TES_COP]])/(1+Tabla_Inflacion[[#This Row],[TES UVR]]))-1</f>
        <v>3.7096892091315947E-2</v>
      </c>
      <c r="E315" s="2">
        <f t="shared" si="14"/>
        <v>314</v>
      </c>
      <c r="F315" s="37">
        <f>Tabla_Inflacion[[#This Row],[Contador]]/SUM(Tabla_Inflacion[Contador])</f>
        <v>4.4684469300773438E-4</v>
      </c>
      <c r="H315" s="34">
        <v>43390</v>
      </c>
      <c r="I315" s="36">
        <v>7.2792276046688503E-2</v>
      </c>
      <c r="J315" s="35">
        <v>3.4418562265086501E-2</v>
      </c>
      <c r="K315" s="42">
        <f>((1+Tabla_Dev[[#This Row],[TES_COP]])/(1+Tabla_Dev[[#This Row],[Curva_CO_USD]]))-1</f>
        <v>3.7096892091315947E-2</v>
      </c>
      <c r="L315" s="52">
        <f t="shared" si="13"/>
        <v>314</v>
      </c>
      <c r="M315" s="37">
        <f>Tabla_Dev[[#This Row],[Contador]]/SUM(Tabla_Dev[Contador])</f>
        <v>4.4684469300773438E-4</v>
      </c>
      <c r="O315" s="34">
        <v>43364</v>
      </c>
      <c r="P315" s="36">
        <v>4.96517382091195E-2</v>
      </c>
      <c r="Q315" s="2">
        <f t="shared" si="15"/>
        <v>314</v>
      </c>
      <c r="R315" s="3">
        <f>Tabla_Rf_cop_usd[[#This Row],[Contador]]/SUM(Tabla_Rf_cop_usd[Contador])</f>
        <v>3.8240405494439916E-4</v>
      </c>
    </row>
    <row r="316" spans="1:18">
      <c r="A316" s="34">
        <v>43391</v>
      </c>
      <c r="B316" s="35">
        <v>7.316213435005961E-2</v>
      </c>
      <c r="C316" s="36">
        <v>3.4404784322135604E-2</v>
      </c>
      <c r="D316" s="36">
        <f>((1+Tabla_Inflacion[[#This Row],[TES_COP]])/(1+Tabla_Inflacion[[#This Row],[TES UVR]]))-1</f>
        <v>3.7468262536433095E-2</v>
      </c>
      <c r="E316" s="2">
        <f t="shared" si="14"/>
        <v>315</v>
      </c>
      <c r="F316" s="37">
        <f>Tabla_Inflacion[[#This Row],[Contador]]/SUM(Tabla_Inflacion[Contador])</f>
        <v>4.4826776527845966E-4</v>
      </c>
      <c r="H316" s="34">
        <v>43391</v>
      </c>
      <c r="I316" s="36">
        <v>7.316213435005961E-2</v>
      </c>
      <c r="J316" s="35">
        <v>3.4404784322135604E-2</v>
      </c>
      <c r="K316" s="42">
        <f>((1+Tabla_Dev[[#This Row],[TES_COP]])/(1+Tabla_Dev[[#This Row],[Curva_CO_USD]]))-1</f>
        <v>3.7468262536433095E-2</v>
      </c>
      <c r="L316" s="52">
        <f t="shared" si="13"/>
        <v>315</v>
      </c>
      <c r="M316" s="37">
        <f>Tabla_Dev[[#This Row],[Contador]]/SUM(Tabla_Dev[Contador])</f>
        <v>4.4826776527845966E-4</v>
      </c>
      <c r="O316" s="34">
        <v>43367</v>
      </c>
      <c r="P316" s="36">
        <v>4.961940691139044E-2</v>
      </c>
      <c r="Q316" s="2">
        <f t="shared" si="15"/>
        <v>315</v>
      </c>
      <c r="R316" s="3">
        <f>Tabla_Rf_cop_usd[[#This Row],[Contador]]/SUM(Tabla_Rf_cop_usd[Contador])</f>
        <v>3.8362190225313929E-4</v>
      </c>
    </row>
    <row r="317" spans="1:18">
      <c r="A317" s="34">
        <v>43392</v>
      </c>
      <c r="B317" s="35">
        <v>7.3013123303328695E-2</v>
      </c>
      <c r="C317" s="36">
        <v>3.4925067195724399E-2</v>
      </c>
      <c r="D317" s="36">
        <f>((1+Tabla_Inflacion[[#This Row],[TES_COP]])/(1+Tabla_Inflacion[[#This Row],[TES UVR]]))-1</f>
        <v>3.6802718684560531E-2</v>
      </c>
      <c r="E317" s="2">
        <f t="shared" si="14"/>
        <v>316</v>
      </c>
      <c r="F317" s="37">
        <f>Tabla_Inflacion[[#This Row],[Contador]]/SUM(Tabla_Inflacion[Contador])</f>
        <v>4.4969083754918494E-4</v>
      </c>
      <c r="H317" s="34">
        <v>43392</v>
      </c>
      <c r="I317" s="36">
        <v>7.3013123303328695E-2</v>
      </c>
      <c r="J317" s="35">
        <v>3.4925067195724399E-2</v>
      </c>
      <c r="K317" s="42">
        <f>((1+Tabla_Dev[[#This Row],[TES_COP]])/(1+Tabla_Dev[[#This Row],[Curva_CO_USD]]))-1</f>
        <v>3.6802718684560531E-2</v>
      </c>
      <c r="L317" s="52">
        <f t="shared" si="13"/>
        <v>316</v>
      </c>
      <c r="M317" s="37">
        <f>Tabla_Dev[[#This Row],[Contador]]/SUM(Tabla_Dev[Contador])</f>
        <v>4.4969083754918494E-4</v>
      </c>
      <c r="O317" s="34">
        <v>43368</v>
      </c>
      <c r="P317" s="36">
        <v>4.9793889541134284E-2</v>
      </c>
      <c r="Q317" s="2">
        <f t="shared" si="15"/>
        <v>316</v>
      </c>
      <c r="R317" s="3">
        <f>Tabla_Rf_cop_usd[[#This Row],[Contador]]/SUM(Tabla_Rf_cop_usd[Contador])</f>
        <v>3.8483974956187941E-4</v>
      </c>
    </row>
    <row r="318" spans="1:18">
      <c r="A318" s="34">
        <v>43395</v>
      </c>
      <c r="B318" s="35">
        <v>7.3159534051861805E-2</v>
      </c>
      <c r="C318" s="36">
        <v>3.4992083824809297E-2</v>
      </c>
      <c r="D318" s="36">
        <f>((1+Tabla_Inflacion[[#This Row],[TES_COP]])/(1+Tabla_Inflacion[[#This Row],[TES UVR]]))-1</f>
        <v>3.6877045557686783E-2</v>
      </c>
      <c r="E318" s="2">
        <f t="shared" si="14"/>
        <v>317</v>
      </c>
      <c r="F318" s="37">
        <f>Tabla_Inflacion[[#This Row],[Contador]]/SUM(Tabla_Inflacion[Contador])</f>
        <v>4.5111390981991022E-4</v>
      </c>
      <c r="H318" s="34">
        <v>43395</v>
      </c>
      <c r="I318" s="36">
        <v>7.3159534051861805E-2</v>
      </c>
      <c r="J318" s="35">
        <v>3.4992083824809297E-2</v>
      </c>
      <c r="K318" s="42">
        <f>((1+Tabla_Dev[[#This Row],[TES_COP]])/(1+Tabla_Dev[[#This Row],[Curva_CO_USD]]))-1</f>
        <v>3.6877045557686783E-2</v>
      </c>
      <c r="L318" s="52">
        <f t="shared" ref="L318:L381" si="16">L317+1</f>
        <v>317</v>
      </c>
      <c r="M318" s="37">
        <f>Tabla_Dev[[#This Row],[Contador]]/SUM(Tabla_Dev[Contador])</f>
        <v>4.5111390981991022E-4</v>
      </c>
      <c r="O318" s="34">
        <v>43369</v>
      </c>
      <c r="P318" s="36">
        <v>4.96517382091195E-2</v>
      </c>
      <c r="Q318" s="2">
        <f t="shared" si="15"/>
        <v>317</v>
      </c>
      <c r="R318" s="3">
        <f>Tabla_Rf_cop_usd[[#This Row],[Contador]]/SUM(Tabla_Rf_cop_usd[Contador])</f>
        <v>3.8605759687061953E-4</v>
      </c>
    </row>
    <row r="319" spans="1:18">
      <c r="A319" s="34">
        <v>43396</v>
      </c>
      <c r="B319" s="35">
        <v>7.3444781530234607E-2</v>
      </c>
      <c r="C319" s="36">
        <v>3.5163694520663598E-2</v>
      </c>
      <c r="D319" s="36">
        <f>((1+Tabla_Inflacion[[#This Row],[TES_COP]])/(1+Tabla_Inflacion[[#This Row],[TES UVR]]))-1</f>
        <v>3.6980708666852102E-2</v>
      </c>
      <c r="E319" s="2">
        <f t="shared" si="14"/>
        <v>318</v>
      </c>
      <c r="F319" s="37">
        <f>Tabla_Inflacion[[#This Row],[Contador]]/SUM(Tabla_Inflacion[Contador])</f>
        <v>4.5253698209063545E-4</v>
      </c>
      <c r="H319" s="34">
        <v>43396</v>
      </c>
      <c r="I319" s="36">
        <v>7.3444781530234607E-2</v>
      </c>
      <c r="J319" s="35">
        <v>3.5163694520663598E-2</v>
      </c>
      <c r="K319" s="42">
        <f>((1+Tabla_Dev[[#This Row],[TES_COP]])/(1+Tabla_Dev[[#This Row],[Curva_CO_USD]]))-1</f>
        <v>3.6980708666852102E-2</v>
      </c>
      <c r="L319" s="52">
        <f t="shared" si="16"/>
        <v>318</v>
      </c>
      <c r="M319" s="37">
        <f>Tabla_Dev[[#This Row],[Contador]]/SUM(Tabla_Dev[Contador])</f>
        <v>4.5253698209063545E-4</v>
      </c>
      <c r="O319" s="34">
        <v>43370</v>
      </c>
      <c r="P319" s="36">
        <v>4.9224241590462681E-2</v>
      </c>
      <c r="Q319" s="2">
        <f t="shared" si="15"/>
        <v>318</v>
      </c>
      <c r="R319" s="3">
        <f>Tabla_Rf_cop_usd[[#This Row],[Contador]]/SUM(Tabla_Rf_cop_usd[Contador])</f>
        <v>3.8727544417935966E-4</v>
      </c>
    </row>
    <row r="320" spans="1:18">
      <c r="A320" s="34">
        <v>43397</v>
      </c>
      <c r="B320" s="35">
        <v>7.3823136337525297E-2</v>
      </c>
      <c r="C320" s="36">
        <v>3.5230625261377602E-2</v>
      </c>
      <c r="D320" s="36">
        <f>((1+Tabla_Inflacion[[#This Row],[TES_COP]])/(1+Tabla_Inflacion[[#This Row],[TES UVR]]))-1</f>
        <v>3.7279143540023929E-2</v>
      </c>
      <c r="E320" s="2">
        <f t="shared" si="14"/>
        <v>319</v>
      </c>
      <c r="F320" s="37">
        <f>Tabla_Inflacion[[#This Row],[Contador]]/SUM(Tabla_Inflacion[Contador])</f>
        <v>4.5396005436136073E-4</v>
      </c>
      <c r="H320" s="34">
        <v>43397</v>
      </c>
      <c r="I320" s="36">
        <v>7.3823136337525297E-2</v>
      </c>
      <c r="J320" s="35">
        <v>3.5230625261377602E-2</v>
      </c>
      <c r="K320" s="42">
        <f>((1+Tabla_Dev[[#This Row],[TES_COP]])/(1+Tabla_Dev[[#This Row],[Curva_CO_USD]]))-1</f>
        <v>3.7279143540023929E-2</v>
      </c>
      <c r="L320" s="52">
        <f t="shared" si="16"/>
        <v>319</v>
      </c>
      <c r="M320" s="37">
        <f>Tabla_Dev[[#This Row],[Contador]]/SUM(Tabla_Dev[Contador])</f>
        <v>4.5396005436136073E-4</v>
      </c>
      <c r="O320" s="34">
        <v>43371</v>
      </c>
      <c r="P320" s="36">
        <v>4.9250195142467312E-2</v>
      </c>
      <c r="Q320" s="2">
        <f t="shared" si="15"/>
        <v>319</v>
      </c>
      <c r="R320" s="3">
        <f>Tabla_Rf_cop_usd[[#This Row],[Contador]]/SUM(Tabla_Rf_cop_usd[Contador])</f>
        <v>3.8849329148809978E-4</v>
      </c>
    </row>
    <row r="321" spans="1:18">
      <c r="A321" s="34">
        <v>43398</v>
      </c>
      <c r="B321" s="35">
        <v>7.4166086498761302E-2</v>
      </c>
      <c r="C321" s="36">
        <v>3.5286333326914596E-2</v>
      </c>
      <c r="D321" s="36">
        <f>((1+Tabla_Inflacion[[#This Row],[TES_COP]])/(1+Tabla_Inflacion[[#This Row],[TES UVR]]))-1</f>
        <v>3.7554589411902706E-2</v>
      </c>
      <c r="E321" s="2">
        <f t="shared" si="14"/>
        <v>320</v>
      </c>
      <c r="F321" s="37">
        <f>Tabla_Inflacion[[#This Row],[Contador]]/SUM(Tabla_Inflacion[Contador])</f>
        <v>4.5538312663208602E-4</v>
      </c>
      <c r="H321" s="34">
        <v>43398</v>
      </c>
      <c r="I321" s="36">
        <v>7.4166086498761302E-2</v>
      </c>
      <c r="J321" s="35">
        <v>3.5286333326914596E-2</v>
      </c>
      <c r="K321" s="42">
        <f>((1+Tabla_Dev[[#This Row],[TES_COP]])/(1+Tabla_Dev[[#This Row],[Curva_CO_USD]]))-1</f>
        <v>3.7554589411902706E-2</v>
      </c>
      <c r="L321" s="52">
        <f t="shared" si="16"/>
        <v>320</v>
      </c>
      <c r="M321" s="37">
        <f>Tabla_Dev[[#This Row],[Contador]]/SUM(Tabla_Dev[Contador])</f>
        <v>4.5538312663208602E-4</v>
      </c>
      <c r="O321" s="34">
        <v>43374</v>
      </c>
      <c r="P321" s="36">
        <v>4.9470567384248376E-2</v>
      </c>
      <c r="Q321" s="2">
        <f t="shared" si="15"/>
        <v>320</v>
      </c>
      <c r="R321" s="3">
        <f>Tabla_Rf_cop_usd[[#This Row],[Contador]]/SUM(Tabla_Rf_cop_usd[Contador])</f>
        <v>3.897111387968399E-4</v>
      </c>
    </row>
    <row r="322" spans="1:18">
      <c r="A322" s="34">
        <v>43399</v>
      </c>
      <c r="B322" s="35">
        <v>7.4545634968885596E-2</v>
      </c>
      <c r="C322" s="36">
        <v>3.5587319185076398E-2</v>
      </c>
      <c r="D322" s="36">
        <f>((1+Tabla_Inflacion[[#This Row],[TES_COP]])/(1+Tabla_Inflacion[[#This Row],[TES UVR]]))-1</f>
        <v>3.7619537302239436E-2</v>
      </c>
      <c r="E322" s="2">
        <f t="shared" si="14"/>
        <v>321</v>
      </c>
      <c r="F322" s="37">
        <f>Tabla_Inflacion[[#This Row],[Contador]]/SUM(Tabla_Inflacion[Contador])</f>
        <v>4.568061989028113E-4</v>
      </c>
      <c r="H322" s="34">
        <v>43399</v>
      </c>
      <c r="I322" s="36">
        <v>7.4545634968885596E-2</v>
      </c>
      <c r="J322" s="35">
        <v>3.5587319185076398E-2</v>
      </c>
      <c r="K322" s="42">
        <f>((1+Tabla_Dev[[#This Row],[TES_COP]])/(1+Tabla_Dev[[#This Row],[Curva_CO_USD]]))-1</f>
        <v>3.7619537302239436E-2</v>
      </c>
      <c r="L322" s="52">
        <f t="shared" si="16"/>
        <v>321</v>
      </c>
      <c r="M322" s="37">
        <f>Tabla_Dev[[#This Row],[Contador]]/SUM(Tabla_Dev[Contador])</f>
        <v>4.568061989028113E-4</v>
      </c>
      <c r="O322" s="34">
        <v>43375</v>
      </c>
      <c r="P322" s="36">
        <v>4.9392836497307524E-2</v>
      </c>
      <c r="Q322" s="2">
        <f t="shared" si="15"/>
        <v>321</v>
      </c>
      <c r="R322" s="3">
        <f>Tabla_Rf_cop_usd[[#This Row],[Contador]]/SUM(Tabla_Rf_cop_usd[Contador])</f>
        <v>3.9092898610558008E-4</v>
      </c>
    </row>
    <row r="323" spans="1:18">
      <c r="A323" s="34">
        <v>43402</v>
      </c>
      <c r="B323" s="35">
        <v>7.4617142146847698E-2</v>
      </c>
      <c r="C323" s="36">
        <v>3.5611184839432E-2</v>
      </c>
      <c r="D323" s="36">
        <f>((1+Tabla_Inflacion[[#This Row],[TES_COP]])/(1+Tabla_Inflacion[[#This Row],[TES UVR]]))-1</f>
        <v>3.7664673652074709E-2</v>
      </c>
      <c r="E323" s="2">
        <f t="shared" ref="E323:E386" si="17">E322+1</f>
        <v>322</v>
      </c>
      <c r="F323" s="37">
        <f>Tabla_Inflacion[[#This Row],[Contador]]/SUM(Tabla_Inflacion[Contador])</f>
        <v>4.5822927117353653E-4</v>
      </c>
      <c r="H323" s="34">
        <v>43402</v>
      </c>
      <c r="I323" s="36">
        <v>7.4617142146847698E-2</v>
      </c>
      <c r="J323" s="35">
        <v>3.5611184839432E-2</v>
      </c>
      <c r="K323" s="42">
        <f>((1+Tabla_Dev[[#This Row],[TES_COP]])/(1+Tabla_Dev[[#This Row],[Curva_CO_USD]]))-1</f>
        <v>3.7664673652074709E-2</v>
      </c>
      <c r="L323" s="52">
        <f t="shared" si="16"/>
        <v>322</v>
      </c>
      <c r="M323" s="37">
        <f>Tabla_Dev[[#This Row],[Contador]]/SUM(Tabla_Dev[Contador])</f>
        <v>4.5822927117353653E-4</v>
      </c>
      <c r="O323" s="34">
        <v>43376</v>
      </c>
      <c r="P323" s="36">
        <v>5.0161386921414364E-2</v>
      </c>
      <c r="Q323" s="2">
        <f t="shared" si="15"/>
        <v>322</v>
      </c>
      <c r="R323" s="3">
        <f>Tabla_Rf_cop_usd[[#This Row],[Contador]]/SUM(Tabla_Rf_cop_usd[Contador])</f>
        <v>3.921468334143202E-4</v>
      </c>
    </row>
    <row r="324" spans="1:18">
      <c r="A324" s="34">
        <v>43403</v>
      </c>
      <c r="B324" s="35">
        <v>7.4886921923106295E-2</v>
      </c>
      <c r="C324" s="36">
        <v>3.5668886670615796E-2</v>
      </c>
      <c r="D324" s="36">
        <f>((1+Tabla_Inflacion[[#This Row],[TES_COP]])/(1+Tabla_Inflacion[[#This Row],[TES UVR]]))-1</f>
        <v>3.7867349069996115E-2</v>
      </c>
      <c r="E324" s="2">
        <f t="shared" si="17"/>
        <v>323</v>
      </c>
      <c r="F324" s="37">
        <f>Tabla_Inflacion[[#This Row],[Contador]]/SUM(Tabla_Inflacion[Contador])</f>
        <v>4.5965234344426181E-4</v>
      </c>
      <c r="H324" s="34">
        <v>43403</v>
      </c>
      <c r="I324" s="36">
        <v>7.4886921923106295E-2</v>
      </c>
      <c r="J324" s="35">
        <v>3.5668886670615796E-2</v>
      </c>
      <c r="K324" s="42">
        <f>((1+Tabla_Dev[[#This Row],[TES_COP]])/(1+Tabla_Dev[[#This Row],[Curva_CO_USD]]))-1</f>
        <v>3.7867349069996115E-2</v>
      </c>
      <c r="L324" s="52">
        <f t="shared" si="16"/>
        <v>323</v>
      </c>
      <c r="M324" s="37">
        <f>Tabla_Dev[[#This Row],[Contador]]/SUM(Tabla_Dev[Contador])</f>
        <v>4.5965234344426181E-4</v>
      </c>
      <c r="O324" s="34">
        <v>43377</v>
      </c>
      <c r="P324" s="36">
        <v>5.0803336076834071E-2</v>
      </c>
      <c r="Q324" s="2">
        <f t="shared" si="15"/>
        <v>323</v>
      </c>
      <c r="R324" s="3">
        <f>Tabla_Rf_cop_usd[[#This Row],[Contador]]/SUM(Tabla_Rf_cop_usd[Contador])</f>
        <v>3.9336468072306033E-4</v>
      </c>
    </row>
    <row r="325" spans="1:18">
      <c r="A325" s="34">
        <v>43404</v>
      </c>
      <c r="B325" s="35">
        <v>7.4593722722408204E-2</v>
      </c>
      <c r="C325" s="36">
        <v>3.5415465621882497E-2</v>
      </c>
      <c r="D325" s="36">
        <f>((1+Tabla_Inflacion[[#This Row],[TES_COP]])/(1+Tabla_Inflacion[[#This Row],[TES UVR]]))-1</f>
        <v>3.7838199641913484E-2</v>
      </c>
      <c r="E325" s="2">
        <f t="shared" si="17"/>
        <v>324</v>
      </c>
      <c r="F325" s="37">
        <f>Tabla_Inflacion[[#This Row],[Contador]]/SUM(Tabla_Inflacion[Contador])</f>
        <v>4.6107541571498709E-4</v>
      </c>
      <c r="H325" s="34">
        <v>43404</v>
      </c>
      <c r="I325" s="36">
        <v>7.4593722722408204E-2</v>
      </c>
      <c r="J325" s="35">
        <v>3.5415465621882497E-2</v>
      </c>
      <c r="K325" s="42">
        <f>((1+Tabla_Dev[[#This Row],[TES_COP]])/(1+Tabla_Dev[[#This Row],[Curva_CO_USD]]))-1</f>
        <v>3.7838199641913484E-2</v>
      </c>
      <c r="L325" s="52">
        <f t="shared" si="16"/>
        <v>324</v>
      </c>
      <c r="M325" s="37">
        <f>Tabla_Dev[[#This Row],[Contador]]/SUM(Tabla_Dev[Contador])</f>
        <v>4.6107541571498709E-4</v>
      </c>
      <c r="O325" s="34">
        <v>43378</v>
      </c>
      <c r="P325" s="36">
        <v>5.0944092394246798E-2</v>
      </c>
      <c r="Q325" s="2">
        <f t="shared" si="15"/>
        <v>324</v>
      </c>
      <c r="R325" s="3">
        <f>Tabla_Rf_cop_usd[[#This Row],[Contador]]/SUM(Tabla_Rf_cop_usd[Contador])</f>
        <v>3.9458252803180045E-4</v>
      </c>
    </row>
    <row r="326" spans="1:18">
      <c r="A326" s="34">
        <v>43405</v>
      </c>
      <c r="B326" s="35">
        <v>7.4201327063861899E-2</v>
      </c>
      <c r="C326" s="36">
        <v>3.4807372566624604E-2</v>
      </c>
      <c r="D326" s="36">
        <f>((1+Tabla_Inflacion[[#This Row],[TES_COP]])/(1+Tabla_Inflacion[[#This Row],[TES UVR]]))-1</f>
        <v>3.8068876915255068E-2</v>
      </c>
      <c r="E326" s="2">
        <f t="shared" si="17"/>
        <v>325</v>
      </c>
      <c r="F326" s="37">
        <f>Tabla_Inflacion[[#This Row],[Contador]]/SUM(Tabla_Inflacion[Contador])</f>
        <v>4.6249848798571237E-4</v>
      </c>
      <c r="H326" s="34">
        <v>43405</v>
      </c>
      <c r="I326" s="36">
        <v>7.4201327063861899E-2</v>
      </c>
      <c r="J326" s="35">
        <v>3.4807372566624604E-2</v>
      </c>
      <c r="K326" s="42">
        <f>((1+Tabla_Dev[[#This Row],[TES_COP]])/(1+Tabla_Dev[[#This Row],[Curva_CO_USD]]))-1</f>
        <v>3.8068876915255068E-2</v>
      </c>
      <c r="L326" s="52">
        <f t="shared" si="16"/>
        <v>325</v>
      </c>
      <c r="M326" s="37">
        <f>Tabla_Dev[[#This Row],[Contador]]/SUM(Tabla_Dev[Contador])</f>
        <v>4.6249848798571237E-4</v>
      </c>
      <c r="O326" s="34">
        <v>43381</v>
      </c>
      <c r="P326" s="36">
        <v>5.1008016491717711E-2</v>
      </c>
      <c r="Q326" s="2">
        <f t="shared" si="15"/>
        <v>325</v>
      </c>
      <c r="R326" s="3">
        <f>Tabla_Rf_cop_usd[[#This Row],[Contador]]/SUM(Tabla_Rf_cop_usd[Contador])</f>
        <v>3.9580037534054057E-4</v>
      </c>
    </row>
    <row r="327" spans="1:18">
      <c r="A327" s="34">
        <v>43406</v>
      </c>
      <c r="B327" s="35">
        <v>7.4606127814817805E-2</v>
      </c>
      <c r="C327" s="36">
        <v>3.4156336411320799E-2</v>
      </c>
      <c r="D327" s="36">
        <f>((1+Tabla_Inflacion[[#This Row],[TES_COP]])/(1+Tabla_Inflacion[[#This Row],[TES UVR]]))-1</f>
        <v>3.911380705151779E-2</v>
      </c>
      <c r="E327" s="2">
        <f t="shared" si="17"/>
        <v>326</v>
      </c>
      <c r="F327" s="37">
        <f>Tabla_Inflacion[[#This Row],[Contador]]/SUM(Tabla_Inflacion[Contador])</f>
        <v>4.639215602564376E-4</v>
      </c>
      <c r="H327" s="34">
        <v>43406</v>
      </c>
      <c r="I327" s="36">
        <v>7.4606127814817805E-2</v>
      </c>
      <c r="J327" s="35">
        <v>3.4156336411320799E-2</v>
      </c>
      <c r="K327" s="42">
        <f>((1+Tabla_Dev[[#This Row],[TES_COP]])/(1+Tabla_Dev[[#This Row],[Curva_CO_USD]]))-1</f>
        <v>3.911380705151779E-2</v>
      </c>
      <c r="L327" s="52">
        <f t="shared" si="16"/>
        <v>326</v>
      </c>
      <c r="M327" s="37">
        <f>Tabla_Dev[[#This Row],[Contador]]/SUM(Tabla_Dev[Contador])</f>
        <v>4.639215602564376E-4</v>
      </c>
      <c r="O327" s="34">
        <v>43382</v>
      </c>
      <c r="P327" s="36">
        <v>5.0982451051705402E-2</v>
      </c>
      <c r="Q327" s="2">
        <f t="shared" si="15"/>
        <v>326</v>
      </c>
      <c r="R327" s="3">
        <f>Tabla_Rf_cop_usd[[#This Row],[Contador]]/SUM(Tabla_Rf_cop_usd[Contador])</f>
        <v>3.970182226492807E-4</v>
      </c>
    </row>
    <row r="328" spans="1:18">
      <c r="A328" s="34">
        <v>43410</v>
      </c>
      <c r="B328" s="35">
        <v>7.4192850283001099E-2</v>
      </c>
      <c r="C328" s="36">
        <v>3.3850758453572799E-2</v>
      </c>
      <c r="D328" s="36">
        <f>((1+Tabla_Inflacion[[#This Row],[TES_COP]])/(1+Tabla_Inflacion[[#This Row],[TES UVR]]))-1</f>
        <v>3.902119479002164E-2</v>
      </c>
      <c r="E328" s="2">
        <f t="shared" si="17"/>
        <v>327</v>
      </c>
      <c r="F328" s="37">
        <f>Tabla_Inflacion[[#This Row],[Contador]]/SUM(Tabla_Inflacion[Contador])</f>
        <v>4.6534463252716289E-4</v>
      </c>
      <c r="H328" s="34">
        <v>43410</v>
      </c>
      <c r="I328" s="36">
        <v>7.4192850283001099E-2</v>
      </c>
      <c r="J328" s="35">
        <v>3.3850758453572799E-2</v>
      </c>
      <c r="K328" s="42">
        <f>((1+Tabla_Dev[[#This Row],[TES_COP]])/(1+Tabla_Dev[[#This Row],[Curva_CO_USD]]))-1</f>
        <v>3.902119479002164E-2</v>
      </c>
      <c r="L328" s="52">
        <f t="shared" si="16"/>
        <v>327</v>
      </c>
      <c r="M328" s="37">
        <f>Tabla_Dev[[#This Row],[Contador]]/SUM(Tabla_Dev[Contador])</f>
        <v>4.6534463252716289E-4</v>
      </c>
      <c r="O328" s="34">
        <v>43383</v>
      </c>
      <c r="P328" s="36">
        <v>5.1065518276709243E-2</v>
      </c>
      <c r="Q328" s="2">
        <f t="shared" si="15"/>
        <v>327</v>
      </c>
      <c r="R328" s="3">
        <f>Tabla_Rf_cop_usd[[#This Row],[Contador]]/SUM(Tabla_Rf_cop_usd[Contador])</f>
        <v>3.9823606995802082E-4</v>
      </c>
    </row>
    <row r="329" spans="1:18">
      <c r="A329" s="34">
        <v>43411</v>
      </c>
      <c r="B329" s="35">
        <v>7.3308588241148998E-2</v>
      </c>
      <c r="C329" s="36">
        <v>3.3698981141346299E-2</v>
      </c>
      <c r="D329" s="36">
        <f>((1+Tabla_Inflacion[[#This Row],[TES_COP]])/(1+Tabla_Inflacion[[#This Row],[TES UVR]]))-1</f>
        <v>3.8318318797284867E-2</v>
      </c>
      <c r="E329" s="2">
        <f t="shared" si="17"/>
        <v>328</v>
      </c>
      <c r="F329" s="37">
        <f>Tabla_Inflacion[[#This Row],[Contador]]/SUM(Tabla_Inflacion[Contador])</f>
        <v>4.6676770479788817E-4</v>
      </c>
      <c r="H329" s="34">
        <v>43411</v>
      </c>
      <c r="I329" s="36">
        <v>7.3308588241148998E-2</v>
      </c>
      <c r="J329" s="35">
        <v>3.3698981141346299E-2</v>
      </c>
      <c r="K329" s="42">
        <f>((1+Tabla_Dev[[#This Row],[TES_COP]])/(1+Tabla_Dev[[#This Row],[Curva_CO_USD]]))-1</f>
        <v>3.8318318797284867E-2</v>
      </c>
      <c r="L329" s="52">
        <f t="shared" si="16"/>
        <v>328</v>
      </c>
      <c r="M329" s="37">
        <f>Tabla_Dev[[#This Row],[Contador]]/SUM(Tabla_Dev[Contador])</f>
        <v>4.6676770479788817E-4</v>
      </c>
      <c r="O329" s="34">
        <v>43384</v>
      </c>
      <c r="P329" s="36">
        <v>5.0905721132091797E-2</v>
      </c>
      <c r="Q329" s="2">
        <f t="shared" si="15"/>
        <v>328</v>
      </c>
      <c r="R329" s="3">
        <f>Tabla_Rf_cop_usd[[#This Row],[Contador]]/SUM(Tabla_Rf_cop_usd[Contador])</f>
        <v>3.9945391726676095E-4</v>
      </c>
    </row>
    <row r="330" spans="1:18">
      <c r="A330" s="34">
        <v>43412</v>
      </c>
      <c r="B330" s="35">
        <v>7.3185012670095306E-2</v>
      </c>
      <c r="C330" s="36">
        <v>3.3868486060852999E-2</v>
      </c>
      <c r="D330" s="36">
        <f>((1+Tabla_Inflacion[[#This Row],[TES_COP]])/(1+Tabla_Inflacion[[#This Row],[TES UVR]]))-1</f>
        <v>3.8028556957996118E-2</v>
      </c>
      <c r="E330" s="2">
        <f t="shared" si="17"/>
        <v>329</v>
      </c>
      <c r="F330" s="37">
        <f>Tabla_Inflacion[[#This Row],[Contador]]/SUM(Tabla_Inflacion[Contador])</f>
        <v>4.6819077706861345E-4</v>
      </c>
      <c r="H330" s="34">
        <v>43412</v>
      </c>
      <c r="I330" s="36">
        <v>7.3185012670095306E-2</v>
      </c>
      <c r="J330" s="35">
        <v>3.3868486060852999E-2</v>
      </c>
      <c r="K330" s="42">
        <f>((1+Tabla_Dev[[#This Row],[TES_COP]])/(1+Tabla_Dev[[#This Row],[Curva_CO_USD]]))-1</f>
        <v>3.8028556957996118E-2</v>
      </c>
      <c r="L330" s="52">
        <f t="shared" si="16"/>
        <v>329</v>
      </c>
      <c r="M330" s="37">
        <f>Tabla_Dev[[#This Row],[Contador]]/SUM(Tabla_Dev[Contador])</f>
        <v>4.6819077706861345E-4</v>
      </c>
      <c r="O330" s="34">
        <v>43385</v>
      </c>
      <c r="P330" s="36">
        <v>5.0905721132091797E-2</v>
      </c>
      <c r="Q330" s="2">
        <f t="shared" si="15"/>
        <v>329</v>
      </c>
      <c r="R330" s="3">
        <f>Tabla_Rf_cop_usd[[#This Row],[Contador]]/SUM(Tabla_Rf_cop_usd[Contador])</f>
        <v>4.0067176457550107E-4</v>
      </c>
    </row>
    <row r="331" spans="1:18">
      <c r="A331" s="34">
        <v>43413</v>
      </c>
      <c r="B331" s="35">
        <v>7.3516019089134105E-2</v>
      </c>
      <c r="C331" s="36">
        <v>3.3753091248479798E-2</v>
      </c>
      <c r="D331" s="36">
        <f>((1+Tabla_Inflacion[[#This Row],[TES_COP]])/(1+Tabla_Inflacion[[#This Row],[TES UVR]]))-1</f>
        <v>3.8464627750357749E-2</v>
      </c>
      <c r="E331" s="2">
        <f t="shared" si="17"/>
        <v>330</v>
      </c>
      <c r="F331" s="37">
        <f>Tabla_Inflacion[[#This Row],[Contador]]/SUM(Tabla_Inflacion[Contador])</f>
        <v>4.6961384933933868E-4</v>
      </c>
      <c r="H331" s="34">
        <v>43413</v>
      </c>
      <c r="I331" s="36">
        <v>7.3516019089134105E-2</v>
      </c>
      <c r="J331" s="35">
        <v>3.3753091248479798E-2</v>
      </c>
      <c r="K331" s="42">
        <f>((1+Tabla_Dev[[#This Row],[TES_COP]])/(1+Tabla_Dev[[#This Row],[Curva_CO_USD]]))-1</f>
        <v>3.8464627750357749E-2</v>
      </c>
      <c r="L331" s="52">
        <f t="shared" si="16"/>
        <v>330</v>
      </c>
      <c r="M331" s="37">
        <f>Tabla_Dev[[#This Row],[Contador]]/SUM(Tabla_Dev[Contador])</f>
        <v>4.6961384933933868E-4</v>
      </c>
      <c r="O331" s="34">
        <v>43388</v>
      </c>
      <c r="P331" s="36">
        <v>5.1110222321439247E-2</v>
      </c>
      <c r="Q331" s="2">
        <f t="shared" si="15"/>
        <v>330</v>
      </c>
      <c r="R331" s="3">
        <f>Tabla_Rf_cop_usd[[#This Row],[Contador]]/SUM(Tabla_Rf_cop_usd[Contador])</f>
        <v>4.0188961188424119E-4</v>
      </c>
    </row>
    <row r="332" spans="1:18">
      <c r="A332" s="34">
        <v>43417</v>
      </c>
      <c r="B332" s="35">
        <v>7.35699371950463E-2</v>
      </c>
      <c r="C332" s="36">
        <v>3.42793388412551E-2</v>
      </c>
      <c r="D332" s="36">
        <f>((1+Tabla_Inflacion[[#This Row],[TES_COP]])/(1+Tabla_Inflacion[[#This Row],[TES UVR]]))-1</f>
        <v>3.7988381743959021E-2</v>
      </c>
      <c r="E332" s="2">
        <f t="shared" si="17"/>
        <v>331</v>
      </c>
      <c r="F332" s="37">
        <f>Tabla_Inflacion[[#This Row],[Contador]]/SUM(Tabla_Inflacion[Contador])</f>
        <v>4.7103692161006396E-4</v>
      </c>
      <c r="H332" s="34">
        <v>43417</v>
      </c>
      <c r="I332" s="36">
        <v>7.35699371950463E-2</v>
      </c>
      <c r="J332" s="35">
        <v>3.42793388412551E-2</v>
      </c>
      <c r="K332" s="42">
        <f>((1+Tabla_Dev[[#This Row],[TES_COP]])/(1+Tabla_Dev[[#This Row],[Curva_CO_USD]]))-1</f>
        <v>3.7988381743959021E-2</v>
      </c>
      <c r="L332" s="52">
        <f t="shared" si="16"/>
        <v>331</v>
      </c>
      <c r="M332" s="37">
        <f>Tabla_Dev[[#This Row],[Contador]]/SUM(Tabla_Dev[Contador])</f>
        <v>4.7103692161006396E-4</v>
      </c>
      <c r="O332" s="34">
        <v>43389</v>
      </c>
      <c r="P332" s="36">
        <v>5.1244231881184099E-2</v>
      </c>
      <c r="Q332" s="2">
        <f t="shared" si="15"/>
        <v>331</v>
      </c>
      <c r="R332" s="3">
        <f>Tabla_Rf_cop_usd[[#This Row],[Contador]]/SUM(Tabla_Rf_cop_usd[Contador])</f>
        <v>4.0310745919298132E-4</v>
      </c>
    </row>
    <row r="333" spans="1:18">
      <c r="A333" s="34">
        <v>43418</v>
      </c>
      <c r="B333" s="35">
        <v>7.359052090678149E-2</v>
      </c>
      <c r="C333" s="36">
        <v>3.4743862161960896E-2</v>
      </c>
      <c r="D333" s="36">
        <f>((1+Tabla_Inflacion[[#This Row],[TES_COP]])/(1+Tabla_Inflacion[[#This Row],[TES UVR]]))-1</f>
        <v>3.7542294441501367E-2</v>
      </c>
      <c r="E333" s="2">
        <f t="shared" si="17"/>
        <v>332</v>
      </c>
      <c r="F333" s="37">
        <f>Tabla_Inflacion[[#This Row],[Contador]]/SUM(Tabla_Inflacion[Contador])</f>
        <v>4.7245999388078924E-4</v>
      </c>
      <c r="H333" s="34">
        <v>43418</v>
      </c>
      <c r="I333" s="36">
        <v>7.359052090678149E-2</v>
      </c>
      <c r="J333" s="35">
        <v>3.4743862161960896E-2</v>
      </c>
      <c r="K333" s="42">
        <f>((1+Tabla_Dev[[#This Row],[TES_COP]])/(1+Tabla_Dev[[#This Row],[Curva_CO_USD]]))-1</f>
        <v>3.7542294441501367E-2</v>
      </c>
      <c r="L333" s="52">
        <f t="shared" si="16"/>
        <v>332</v>
      </c>
      <c r="M333" s="37">
        <f>Tabla_Dev[[#This Row],[Contador]]/SUM(Tabla_Dev[Contador])</f>
        <v>4.7245999388078924E-4</v>
      </c>
      <c r="O333" s="34">
        <v>43390</v>
      </c>
      <c r="P333" s="36">
        <v>5.1295242726467016E-2</v>
      </c>
      <c r="Q333" s="2">
        <f t="shared" si="15"/>
        <v>332</v>
      </c>
      <c r="R333" s="3">
        <f>Tabla_Rf_cop_usd[[#This Row],[Contador]]/SUM(Tabla_Rf_cop_usd[Contador])</f>
        <v>4.0432530650172144E-4</v>
      </c>
    </row>
    <row r="334" spans="1:18">
      <c r="A334" s="34">
        <v>43419</v>
      </c>
      <c r="B334" s="35">
        <v>7.3512867748431091E-2</v>
      </c>
      <c r="C334" s="36">
        <v>3.4264235559162103E-2</v>
      </c>
      <c r="D334" s="36">
        <f>((1+Tabla_Inflacion[[#This Row],[TES_COP]])/(1+Tabla_Inflacion[[#This Row],[TES UVR]]))-1</f>
        <v>3.7948360621838484E-2</v>
      </c>
      <c r="E334" s="2">
        <f t="shared" si="17"/>
        <v>333</v>
      </c>
      <c r="F334" s="37">
        <f>Tabla_Inflacion[[#This Row],[Contador]]/SUM(Tabla_Inflacion[Contador])</f>
        <v>4.7388306615151453E-4</v>
      </c>
      <c r="H334" s="34">
        <v>43419</v>
      </c>
      <c r="I334" s="36">
        <v>7.3512867748431091E-2</v>
      </c>
      <c r="J334" s="35">
        <v>3.4264235559162103E-2</v>
      </c>
      <c r="K334" s="42">
        <f>((1+Tabla_Dev[[#This Row],[TES_COP]])/(1+Tabla_Dev[[#This Row],[Curva_CO_USD]]))-1</f>
        <v>3.7948360621838484E-2</v>
      </c>
      <c r="L334" s="52">
        <f t="shared" si="16"/>
        <v>333</v>
      </c>
      <c r="M334" s="37">
        <f>Tabla_Dev[[#This Row],[Contador]]/SUM(Tabla_Dev[Contador])</f>
        <v>4.7388306615151453E-4</v>
      </c>
      <c r="O334" s="34">
        <v>43391</v>
      </c>
      <c r="P334" s="36">
        <v>5.1886615131909508E-2</v>
      </c>
      <c r="Q334" s="2">
        <f t="shared" si="15"/>
        <v>333</v>
      </c>
      <c r="R334" s="3">
        <f>Tabla_Rf_cop_usd[[#This Row],[Contador]]/SUM(Tabla_Rf_cop_usd[Contador])</f>
        <v>4.0554315381046156E-4</v>
      </c>
    </row>
    <row r="335" spans="1:18">
      <c r="A335" s="34">
        <v>43420</v>
      </c>
      <c r="B335" s="35">
        <v>7.3059857124017705E-2</v>
      </c>
      <c r="C335" s="36">
        <v>3.3975636318686102E-2</v>
      </c>
      <c r="D335" s="36">
        <f>((1+Tabla_Inflacion[[#This Row],[TES_COP]])/(1+Tabla_Inflacion[[#This Row],[TES UVR]]))-1</f>
        <v>3.7799943666453339E-2</v>
      </c>
      <c r="E335" s="2">
        <f t="shared" si="17"/>
        <v>334</v>
      </c>
      <c r="F335" s="37">
        <f>Tabla_Inflacion[[#This Row],[Contador]]/SUM(Tabla_Inflacion[Contador])</f>
        <v>4.7530613842223975E-4</v>
      </c>
      <c r="H335" s="34">
        <v>43420</v>
      </c>
      <c r="I335" s="36">
        <v>7.3059857124017705E-2</v>
      </c>
      <c r="J335" s="35">
        <v>3.3975636318686102E-2</v>
      </c>
      <c r="K335" s="42">
        <f>((1+Tabla_Dev[[#This Row],[TES_COP]])/(1+Tabla_Dev[[#This Row],[Curva_CO_USD]]))-1</f>
        <v>3.7799943666453339E-2</v>
      </c>
      <c r="L335" s="52">
        <f t="shared" si="16"/>
        <v>334</v>
      </c>
      <c r="M335" s="37">
        <f>Tabla_Dev[[#This Row],[Contador]]/SUM(Tabla_Dev[Contador])</f>
        <v>4.7530613842223975E-4</v>
      </c>
      <c r="O335" s="34">
        <v>43392</v>
      </c>
      <c r="P335" s="36">
        <v>5.2336087248456398E-2</v>
      </c>
      <c r="Q335" s="2">
        <f t="shared" si="15"/>
        <v>334</v>
      </c>
      <c r="R335" s="3">
        <f>Tabla_Rf_cop_usd[[#This Row],[Contador]]/SUM(Tabla_Rf_cop_usd[Contador])</f>
        <v>4.0676100111920169E-4</v>
      </c>
    </row>
    <row r="336" spans="1:18">
      <c r="A336" s="34">
        <v>43423</v>
      </c>
      <c r="B336" s="35">
        <v>7.3149358331108805E-2</v>
      </c>
      <c r="C336" s="36">
        <v>3.4508609476067799E-2</v>
      </c>
      <c r="D336" s="36">
        <f>((1+Tabla_Inflacion[[#This Row],[TES_COP]])/(1+Tabla_Inflacion[[#This Row],[TES UVR]]))-1</f>
        <v>3.7351790503329596E-2</v>
      </c>
      <c r="E336" s="2">
        <f t="shared" si="17"/>
        <v>335</v>
      </c>
      <c r="F336" s="37">
        <f>Tabla_Inflacion[[#This Row],[Contador]]/SUM(Tabla_Inflacion[Contador])</f>
        <v>4.7672921069296504E-4</v>
      </c>
      <c r="H336" s="34">
        <v>43423</v>
      </c>
      <c r="I336" s="36">
        <v>7.3149358331108805E-2</v>
      </c>
      <c r="J336" s="35">
        <v>3.4508609476067799E-2</v>
      </c>
      <c r="K336" s="42">
        <f>((1+Tabla_Dev[[#This Row],[TES_COP]])/(1+Tabla_Dev[[#This Row],[Curva_CO_USD]]))-1</f>
        <v>3.7351790503329596E-2</v>
      </c>
      <c r="L336" s="52">
        <f t="shared" si="16"/>
        <v>335</v>
      </c>
      <c r="M336" s="37">
        <f>Tabla_Dev[[#This Row],[Contador]]/SUM(Tabla_Dev[Contador])</f>
        <v>4.7672921069296504E-4</v>
      </c>
      <c r="O336" s="34">
        <v>43395</v>
      </c>
      <c r="P336" s="36">
        <v>5.26137686265431E-2</v>
      </c>
      <c r="Q336" s="2">
        <f t="shared" si="15"/>
        <v>335</v>
      </c>
      <c r="R336" s="3">
        <f>Tabla_Rf_cop_usd[[#This Row],[Contador]]/SUM(Tabla_Rf_cop_usd[Contador])</f>
        <v>4.0797884842794181E-4</v>
      </c>
    </row>
    <row r="337" spans="1:18">
      <c r="A337" s="34">
        <v>43424</v>
      </c>
      <c r="B337" s="35">
        <v>7.3316378705800392E-2</v>
      </c>
      <c r="C337" s="36">
        <v>3.4366937127133103E-2</v>
      </c>
      <c r="D337" s="36">
        <f>((1+Tabla_Inflacion[[#This Row],[TES_COP]])/(1+Tabla_Inflacion[[#This Row],[TES UVR]]))-1</f>
        <v>3.765534278081839E-2</v>
      </c>
      <c r="E337" s="2">
        <f t="shared" si="17"/>
        <v>336</v>
      </c>
      <c r="F337" s="37">
        <f>Tabla_Inflacion[[#This Row],[Contador]]/SUM(Tabla_Inflacion[Contador])</f>
        <v>4.7815228296369032E-4</v>
      </c>
      <c r="H337" s="34">
        <v>43424</v>
      </c>
      <c r="I337" s="36">
        <v>7.3316378705800392E-2</v>
      </c>
      <c r="J337" s="35">
        <v>3.4366937127133103E-2</v>
      </c>
      <c r="K337" s="42">
        <f>((1+Tabla_Dev[[#This Row],[TES_COP]])/(1+Tabla_Dev[[#This Row],[Curva_CO_USD]]))-1</f>
        <v>3.765534278081839E-2</v>
      </c>
      <c r="L337" s="52">
        <f t="shared" si="16"/>
        <v>336</v>
      </c>
      <c r="M337" s="37">
        <f>Tabla_Dev[[#This Row],[Contador]]/SUM(Tabla_Dev[Contador])</f>
        <v>4.7815228296369032E-4</v>
      </c>
      <c r="O337" s="34">
        <v>43396</v>
      </c>
      <c r="P337" s="36">
        <v>5.2336087248456398E-2</v>
      </c>
      <c r="Q337" s="2">
        <f t="shared" si="15"/>
        <v>336</v>
      </c>
      <c r="R337" s="3">
        <f>Tabla_Rf_cop_usd[[#This Row],[Contador]]/SUM(Tabla_Rf_cop_usd[Contador])</f>
        <v>4.0919669573668193E-4</v>
      </c>
    </row>
    <row r="338" spans="1:18">
      <c r="A338" s="34">
        <v>43425</v>
      </c>
      <c r="B338" s="35">
        <v>7.3593497703063698E-2</v>
      </c>
      <c r="C338" s="36">
        <v>3.4673315852886202E-2</v>
      </c>
      <c r="D338" s="36">
        <f>((1+Tabla_Inflacion[[#This Row],[TES_COP]])/(1+Tabla_Inflacion[[#This Row],[TES UVR]]))-1</f>
        <v>3.7615913403638235E-2</v>
      </c>
      <c r="E338" s="2">
        <f t="shared" si="17"/>
        <v>337</v>
      </c>
      <c r="F338" s="37">
        <f>Tabla_Inflacion[[#This Row],[Contador]]/SUM(Tabla_Inflacion[Contador])</f>
        <v>4.795753552344156E-4</v>
      </c>
      <c r="H338" s="34">
        <v>43425</v>
      </c>
      <c r="I338" s="36">
        <v>7.3593497703063698E-2</v>
      </c>
      <c r="J338" s="35">
        <v>3.4673315852886202E-2</v>
      </c>
      <c r="K338" s="42">
        <f>((1+Tabla_Dev[[#This Row],[TES_COP]])/(1+Tabla_Dev[[#This Row],[Curva_CO_USD]]))-1</f>
        <v>3.7615913403638235E-2</v>
      </c>
      <c r="L338" s="52">
        <f t="shared" si="16"/>
        <v>337</v>
      </c>
      <c r="M338" s="37">
        <f>Tabla_Dev[[#This Row],[Contador]]/SUM(Tabla_Dev[Contador])</f>
        <v>4.795753552344156E-4</v>
      </c>
      <c r="O338" s="34">
        <v>43397</v>
      </c>
      <c r="P338" s="36">
        <v>5.1924665616688959E-2</v>
      </c>
      <c r="Q338" s="2">
        <f t="shared" si="15"/>
        <v>337</v>
      </c>
      <c r="R338" s="3">
        <f>Tabla_Rf_cop_usd[[#This Row],[Contador]]/SUM(Tabla_Rf_cop_usd[Contador])</f>
        <v>4.1041454304542206E-4</v>
      </c>
    </row>
    <row r="339" spans="1:18">
      <c r="A339" s="34">
        <v>43426</v>
      </c>
      <c r="B339" s="35">
        <v>7.2764700352015002E-2</v>
      </c>
      <c r="C339" s="36">
        <v>3.4029239713819701E-2</v>
      </c>
      <c r="D339" s="36">
        <f>((1+Tabla_Inflacion[[#This Row],[TES_COP]])/(1+Tabla_Inflacion[[#This Row],[TES UVR]]))-1</f>
        <v>3.7460701448748024E-2</v>
      </c>
      <c r="E339" s="2">
        <f t="shared" si="17"/>
        <v>338</v>
      </c>
      <c r="F339" s="37">
        <f>Tabla_Inflacion[[#This Row],[Contador]]/SUM(Tabla_Inflacion[Contador])</f>
        <v>4.8099842750514083E-4</v>
      </c>
      <c r="H339" s="34">
        <v>43426</v>
      </c>
      <c r="I339" s="36">
        <v>7.2764700352015002E-2</v>
      </c>
      <c r="J339" s="35">
        <v>3.4029239713819701E-2</v>
      </c>
      <c r="K339" s="42">
        <f>((1+Tabla_Dev[[#This Row],[TES_COP]])/(1+Tabla_Dev[[#This Row],[Curva_CO_USD]]))-1</f>
        <v>3.7460701448748024E-2</v>
      </c>
      <c r="L339" s="52">
        <f t="shared" si="16"/>
        <v>338</v>
      </c>
      <c r="M339" s="37">
        <f>Tabla_Dev[[#This Row],[Contador]]/SUM(Tabla_Dev[Contador])</f>
        <v>4.8099842750514083E-4</v>
      </c>
      <c r="O339" s="34">
        <v>43398</v>
      </c>
      <c r="P339" s="36">
        <v>5.200072944480949E-2</v>
      </c>
      <c r="Q339" s="2">
        <f t="shared" si="15"/>
        <v>338</v>
      </c>
      <c r="R339" s="3">
        <f>Tabla_Rf_cop_usd[[#This Row],[Contador]]/SUM(Tabla_Rf_cop_usd[Contador])</f>
        <v>4.1163239035416218E-4</v>
      </c>
    </row>
    <row r="340" spans="1:18">
      <c r="A340" s="34">
        <v>43427</v>
      </c>
      <c r="B340" s="35">
        <v>7.3263558564876E-2</v>
      </c>
      <c r="C340" s="36">
        <v>3.3917771725849602E-2</v>
      </c>
      <c r="D340" s="36">
        <f>((1+Tabla_Inflacion[[#This Row],[TES_COP]])/(1+Tabla_Inflacion[[#This Row],[TES UVR]]))-1</f>
        <v>3.8055044525783677E-2</v>
      </c>
      <c r="E340" s="2">
        <f t="shared" si="17"/>
        <v>339</v>
      </c>
      <c r="F340" s="37">
        <f>Tabla_Inflacion[[#This Row],[Contador]]/SUM(Tabla_Inflacion[Contador])</f>
        <v>4.8242149977586611E-4</v>
      </c>
      <c r="H340" s="34">
        <v>43427</v>
      </c>
      <c r="I340" s="36">
        <v>7.3263558564876E-2</v>
      </c>
      <c r="J340" s="35">
        <v>3.3917771725849602E-2</v>
      </c>
      <c r="K340" s="42">
        <f>((1+Tabla_Dev[[#This Row],[TES_COP]])/(1+Tabla_Dev[[#This Row],[Curva_CO_USD]]))-1</f>
        <v>3.8055044525783677E-2</v>
      </c>
      <c r="L340" s="52">
        <f t="shared" si="16"/>
        <v>339</v>
      </c>
      <c r="M340" s="37">
        <f>Tabla_Dev[[#This Row],[Contador]]/SUM(Tabla_Dev[Contador])</f>
        <v>4.8242149977586611E-4</v>
      </c>
      <c r="O340" s="34">
        <v>43399</v>
      </c>
      <c r="P340" s="36">
        <v>5.2038742805151195E-2</v>
      </c>
      <c r="Q340" s="2">
        <f t="shared" si="15"/>
        <v>339</v>
      </c>
      <c r="R340" s="3">
        <f>Tabla_Rf_cop_usd[[#This Row],[Contador]]/SUM(Tabla_Rf_cop_usd[Contador])</f>
        <v>4.128502376629023E-4</v>
      </c>
    </row>
    <row r="341" spans="1:18">
      <c r="A341" s="34">
        <v>43430</v>
      </c>
      <c r="B341" s="35">
        <v>7.3436159302978601E-2</v>
      </c>
      <c r="C341" s="36">
        <v>3.3875219968226095E-2</v>
      </c>
      <c r="D341" s="36">
        <f>((1+Tabla_Inflacion[[#This Row],[TES_COP]])/(1+Tabla_Inflacion[[#This Row],[TES UVR]]))-1</f>
        <v>3.8264713739795786E-2</v>
      </c>
      <c r="E341" s="2">
        <f t="shared" si="17"/>
        <v>340</v>
      </c>
      <c r="F341" s="37">
        <f>Tabla_Inflacion[[#This Row],[Contador]]/SUM(Tabla_Inflacion[Contador])</f>
        <v>4.838445720465914E-4</v>
      </c>
      <c r="H341" s="34">
        <v>43430</v>
      </c>
      <c r="I341" s="36">
        <v>7.3436159302978601E-2</v>
      </c>
      <c r="J341" s="35">
        <v>3.3875219968226095E-2</v>
      </c>
      <c r="K341" s="42">
        <f>((1+Tabla_Dev[[#This Row],[TES_COP]])/(1+Tabla_Dev[[#This Row],[Curva_CO_USD]]))-1</f>
        <v>3.8264713739795786E-2</v>
      </c>
      <c r="L341" s="52">
        <f t="shared" si="16"/>
        <v>340</v>
      </c>
      <c r="M341" s="37">
        <f>Tabla_Dev[[#This Row],[Contador]]/SUM(Tabla_Dev[Contador])</f>
        <v>4.838445720465914E-4</v>
      </c>
      <c r="O341" s="34">
        <v>43402</v>
      </c>
      <c r="P341" s="36">
        <v>5.2241272223658264E-2</v>
      </c>
      <c r="Q341" s="2">
        <f t="shared" si="15"/>
        <v>340</v>
      </c>
      <c r="R341" s="3">
        <f>Tabla_Rf_cop_usd[[#This Row],[Contador]]/SUM(Tabla_Rf_cop_usd[Contador])</f>
        <v>4.1406808497164243E-4</v>
      </c>
    </row>
    <row r="342" spans="1:18">
      <c r="A342" s="34">
        <v>43431</v>
      </c>
      <c r="B342" s="35">
        <v>7.3436369972369506E-2</v>
      </c>
      <c r="C342" s="36">
        <v>3.44592446470397E-2</v>
      </c>
      <c r="D342" s="36">
        <f>((1+Tabla_Inflacion[[#This Row],[TES_COP]])/(1+Tabla_Inflacion[[#This Row],[TES UVR]]))-1</f>
        <v>3.7678744258918373E-2</v>
      </c>
      <c r="E342" s="2">
        <f t="shared" si="17"/>
        <v>341</v>
      </c>
      <c r="F342" s="37">
        <f>Tabla_Inflacion[[#This Row],[Contador]]/SUM(Tabla_Inflacion[Contador])</f>
        <v>4.8526764431731668E-4</v>
      </c>
      <c r="H342" s="34">
        <v>43431</v>
      </c>
      <c r="I342" s="36">
        <v>7.3436369972369506E-2</v>
      </c>
      <c r="J342" s="35">
        <v>3.44592446470397E-2</v>
      </c>
      <c r="K342" s="42">
        <f>((1+Tabla_Dev[[#This Row],[TES_COP]])/(1+Tabla_Dev[[#This Row],[Curva_CO_USD]]))-1</f>
        <v>3.7678744258918373E-2</v>
      </c>
      <c r="L342" s="52">
        <f t="shared" si="16"/>
        <v>341</v>
      </c>
      <c r="M342" s="37">
        <f>Tabla_Dev[[#This Row],[Contador]]/SUM(Tabla_Dev[Contador])</f>
        <v>4.8526764431731668E-4</v>
      </c>
      <c r="O342" s="34">
        <v>43403</v>
      </c>
      <c r="P342" s="36">
        <v>5.243713860227972E-2</v>
      </c>
      <c r="Q342" s="2">
        <f t="shared" si="15"/>
        <v>341</v>
      </c>
      <c r="R342" s="3">
        <f>Tabla_Rf_cop_usd[[#This Row],[Contador]]/SUM(Tabla_Rf_cop_usd[Contador])</f>
        <v>4.1528593228038255E-4</v>
      </c>
    </row>
    <row r="343" spans="1:18">
      <c r="A343" s="34">
        <v>43432</v>
      </c>
      <c r="B343" s="35">
        <v>7.41049232496271E-2</v>
      </c>
      <c r="C343" s="36">
        <v>3.3768969748898398E-2</v>
      </c>
      <c r="D343" s="36">
        <f>((1+Tabla_Inflacion[[#This Row],[TES_COP]])/(1+Tabla_Inflacion[[#This Row],[TES UVR]]))-1</f>
        <v>3.9018344215271172E-2</v>
      </c>
      <c r="E343" s="2">
        <f t="shared" si="17"/>
        <v>342</v>
      </c>
      <c r="F343" s="37">
        <f>Tabla_Inflacion[[#This Row],[Contador]]/SUM(Tabla_Inflacion[Contador])</f>
        <v>4.8669071658804191E-4</v>
      </c>
      <c r="H343" s="34">
        <v>43432</v>
      </c>
      <c r="I343" s="36">
        <v>7.41049232496271E-2</v>
      </c>
      <c r="J343" s="35">
        <v>3.3768969748898398E-2</v>
      </c>
      <c r="K343" s="42">
        <f>((1+Tabla_Dev[[#This Row],[TES_COP]])/(1+Tabla_Dev[[#This Row],[Curva_CO_USD]]))-1</f>
        <v>3.9018344215271172E-2</v>
      </c>
      <c r="L343" s="52">
        <f t="shared" si="16"/>
        <v>342</v>
      </c>
      <c r="M343" s="37">
        <f>Tabla_Dev[[#This Row],[Contador]]/SUM(Tabla_Dev[Contador])</f>
        <v>4.8669071658804191E-4</v>
      </c>
      <c r="O343" s="34">
        <v>43404</v>
      </c>
      <c r="P343" s="36">
        <v>5.2380307961549022E-2</v>
      </c>
      <c r="Q343" s="2">
        <f t="shared" si="15"/>
        <v>342</v>
      </c>
      <c r="R343" s="3">
        <f>Tabla_Rf_cop_usd[[#This Row],[Contador]]/SUM(Tabla_Rf_cop_usd[Contador])</f>
        <v>4.1650377958912267E-4</v>
      </c>
    </row>
    <row r="344" spans="1:18">
      <c r="A344" s="34">
        <v>43433</v>
      </c>
      <c r="B344" s="35">
        <v>7.3107690412860499E-2</v>
      </c>
      <c r="C344" s="36">
        <v>3.3258517141170202E-2</v>
      </c>
      <c r="D344" s="36">
        <f>((1+Tabla_Inflacion[[#This Row],[TES_COP]])/(1+Tabla_Inflacion[[#This Row],[TES UVR]]))-1</f>
        <v>3.8566508391283838E-2</v>
      </c>
      <c r="E344" s="2">
        <f t="shared" si="17"/>
        <v>343</v>
      </c>
      <c r="F344" s="37">
        <f>Tabla_Inflacion[[#This Row],[Contador]]/SUM(Tabla_Inflacion[Contador])</f>
        <v>4.8811378885876719E-4</v>
      </c>
      <c r="H344" s="34">
        <v>43433</v>
      </c>
      <c r="I344" s="36">
        <v>7.3107690412860499E-2</v>
      </c>
      <c r="J344" s="35">
        <v>3.3258517141170202E-2</v>
      </c>
      <c r="K344" s="42">
        <f>((1+Tabla_Dev[[#This Row],[TES_COP]])/(1+Tabla_Dev[[#This Row],[Curva_CO_USD]]))-1</f>
        <v>3.8566508391283838E-2</v>
      </c>
      <c r="L344" s="52">
        <f t="shared" si="16"/>
        <v>343</v>
      </c>
      <c r="M344" s="37">
        <f>Tabla_Dev[[#This Row],[Contador]]/SUM(Tabla_Dev[Contador])</f>
        <v>4.8811378885876719E-4</v>
      </c>
      <c r="O344" s="34">
        <v>43405</v>
      </c>
      <c r="P344" s="36">
        <v>5.2380307961549022E-2</v>
      </c>
      <c r="Q344" s="2">
        <f t="shared" si="15"/>
        <v>343</v>
      </c>
      <c r="R344" s="3">
        <f>Tabla_Rf_cop_usd[[#This Row],[Contador]]/SUM(Tabla_Rf_cop_usd[Contador])</f>
        <v>4.177216268978628E-4</v>
      </c>
    </row>
    <row r="345" spans="1:18">
      <c r="A345" s="34">
        <v>43434</v>
      </c>
      <c r="B345" s="35">
        <v>7.2710072991986202E-2</v>
      </c>
      <c r="C345" s="36">
        <v>3.2833293225090598E-2</v>
      </c>
      <c r="D345" s="36">
        <f>((1+Tabla_Inflacion[[#This Row],[TES_COP]])/(1+Tabla_Inflacion[[#This Row],[TES UVR]]))-1</f>
        <v>3.8609115361083912E-2</v>
      </c>
      <c r="E345" s="2">
        <f t="shared" si="17"/>
        <v>344</v>
      </c>
      <c r="F345" s="37">
        <f>Tabla_Inflacion[[#This Row],[Contador]]/SUM(Tabla_Inflacion[Contador])</f>
        <v>4.8953686112949242E-4</v>
      </c>
      <c r="H345" s="34">
        <v>43434</v>
      </c>
      <c r="I345" s="36">
        <v>7.2710072991986202E-2</v>
      </c>
      <c r="J345" s="35">
        <v>3.2833293225090598E-2</v>
      </c>
      <c r="K345" s="42">
        <f>((1+Tabla_Dev[[#This Row],[TES_COP]])/(1+Tabla_Dev[[#This Row],[Curva_CO_USD]]))-1</f>
        <v>3.8609115361083912E-2</v>
      </c>
      <c r="L345" s="52">
        <f t="shared" si="16"/>
        <v>344</v>
      </c>
      <c r="M345" s="37">
        <f>Tabla_Dev[[#This Row],[Contador]]/SUM(Tabla_Dev[Contador])</f>
        <v>4.8953686112949242E-4</v>
      </c>
      <c r="O345" s="34">
        <v>43406</v>
      </c>
      <c r="P345" s="36">
        <v>5.2487631551248359E-2</v>
      </c>
      <c r="Q345" s="2">
        <f t="shared" si="15"/>
        <v>344</v>
      </c>
      <c r="R345" s="3">
        <f>Tabla_Rf_cop_usd[[#This Row],[Contador]]/SUM(Tabla_Rf_cop_usd[Contador])</f>
        <v>4.1893947420660292E-4</v>
      </c>
    </row>
    <row r="346" spans="1:18">
      <c r="A346" s="34">
        <v>43437</v>
      </c>
      <c r="B346" s="35">
        <v>7.228595235751771E-2</v>
      </c>
      <c r="C346" s="36">
        <v>3.3135179710835898E-2</v>
      </c>
      <c r="D346" s="36">
        <f>((1+Tabla_Inflacion[[#This Row],[TES_COP]])/(1+Tabla_Inflacion[[#This Row],[TES UVR]]))-1</f>
        <v>3.7895111322837405E-2</v>
      </c>
      <c r="E346" s="2">
        <f t="shared" si="17"/>
        <v>345</v>
      </c>
      <c r="F346" s="37">
        <f>Tabla_Inflacion[[#This Row],[Contador]]/SUM(Tabla_Inflacion[Contador])</f>
        <v>4.909599334002177E-4</v>
      </c>
      <c r="H346" s="34">
        <v>43437</v>
      </c>
      <c r="I346" s="36">
        <v>7.228595235751771E-2</v>
      </c>
      <c r="J346" s="35">
        <v>3.3135179710835898E-2</v>
      </c>
      <c r="K346" s="42">
        <f>((1+Tabla_Dev[[#This Row],[TES_COP]])/(1+Tabla_Dev[[#This Row],[Curva_CO_USD]]))-1</f>
        <v>3.7895111322837405E-2</v>
      </c>
      <c r="L346" s="52">
        <f t="shared" si="16"/>
        <v>345</v>
      </c>
      <c r="M346" s="37">
        <f>Tabla_Dev[[#This Row],[Contador]]/SUM(Tabla_Dev[Contador])</f>
        <v>4.909599334002177E-4</v>
      </c>
      <c r="O346" s="34">
        <v>43409</v>
      </c>
      <c r="P346" s="36">
        <v>5.2620071910596922E-2</v>
      </c>
      <c r="Q346" s="2">
        <f t="shared" si="15"/>
        <v>345</v>
      </c>
      <c r="R346" s="3">
        <f>Tabla_Rf_cop_usd[[#This Row],[Contador]]/SUM(Tabla_Rf_cop_usd[Contador])</f>
        <v>4.2015732151534304E-4</v>
      </c>
    </row>
    <row r="347" spans="1:18">
      <c r="A347" s="34">
        <v>43438</v>
      </c>
      <c r="B347" s="35">
        <v>7.2153418083297907E-2</v>
      </c>
      <c r="C347" s="36">
        <v>3.3019910722714096E-2</v>
      </c>
      <c r="D347" s="36">
        <f>((1+Tabla_Inflacion[[#This Row],[TES_COP]])/(1+Tabla_Inflacion[[#This Row],[TES UVR]]))-1</f>
        <v>3.7882626418309417E-2</v>
      </c>
      <c r="E347" s="2">
        <f t="shared" si="17"/>
        <v>346</v>
      </c>
      <c r="F347" s="37">
        <f>Tabla_Inflacion[[#This Row],[Contador]]/SUM(Tabla_Inflacion[Contador])</f>
        <v>4.9238300567094298E-4</v>
      </c>
      <c r="H347" s="34">
        <v>43438</v>
      </c>
      <c r="I347" s="36">
        <v>7.2153418083297907E-2</v>
      </c>
      <c r="J347" s="35">
        <v>3.3019910722714096E-2</v>
      </c>
      <c r="K347" s="42">
        <f>((1+Tabla_Dev[[#This Row],[TES_COP]])/(1+Tabla_Dev[[#This Row],[Curva_CO_USD]]))-1</f>
        <v>3.7882626418309417E-2</v>
      </c>
      <c r="L347" s="52">
        <f t="shared" si="16"/>
        <v>346</v>
      </c>
      <c r="M347" s="37">
        <f>Tabla_Dev[[#This Row],[Contador]]/SUM(Tabla_Dev[Contador])</f>
        <v>4.9238300567094298E-4</v>
      </c>
      <c r="O347" s="34">
        <v>43410</v>
      </c>
      <c r="P347" s="36">
        <v>5.2752362467080705E-2</v>
      </c>
      <c r="Q347" s="2">
        <f t="shared" si="15"/>
        <v>346</v>
      </c>
      <c r="R347" s="3">
        <f>Tabla_Rf_cop_usd[[#This Row],[Contador]]/SUM(Tabla_Rf_cop_usd[Contador])</f>
        <v>4.2137516882408317E-4</v>
      </c>
    </row>
    <row r="348" spans="1:18">
      <c r="A348" s="34">
        <v>43439</v>
      </c>
      <c r="B348" s="35">
        <v>7.2174790768844407E-2</v>
      </c>
      <c r="C348" s="36">
        <v>3.3502037418006801E-2</v>
      </c>
      <c r="D348" s="36">
        <f>((1+Tabla_Inflacion[[#This Row],[TES_COP]])/(1+Tabla_Inflacion[[#This Row],[TES UVR]]))-1</f>
        <v>3.7419136054587243E-2</v>
      </c>
      <c r="E348" s="2">
        <f t="shared" si="17"/>
        <v>347</v>
      </c>
      <c r="F348" s="37">
        <f>Tabla_Inflacion[[#This Row],[Contador]]/SUM(Tabla_Inflacion[Contador])</f>
        <v>4.9380607794166826E-4</v>
      </c>
      <c r="H348" s="34">
        <v>43439</v>
      </c>
      <c r="I348" s="36">
        <v>7.2174790768844407E-2</v>
      </c>
      <c r="J348" s="35">
        <v>3.3502037418006801E-2</v>
      </c>
      <c r="K348" s="42">
        <f>((1+Tabla_Dev[[#This Row],[TES_COP]])/(1+Tabla_Dev[[#This Row],[Curva_CO_USD]]))-1</f>
        <v>3.7419136054587243E-2</v>
      </c>
      <c r="L348" s="52">
        <f t="shared" si="16"/>
        <v>347</v>
      </c>
      <c r="M348" s="37">
        <f>Tabla_Dev[[#This Row],[Contador]]/SUM(Tabla_Dev[Contador])</f>
        <v>4.9380607794166826E-4</v>
      </c>
      <c r="O348" s="34">
        <v>43411</v>
      </c>
      <c r="P348" s="36">
        <v>5.2815305422060588E-2</v>
      </c>
      <c r="Q348" s="2">
        <f t="shared" si="15"/>
        <v>347</v>
      </c>
      <c r="R348" s="3">
        <f>Tabla_Rf_cop_usd[[#This Row],[Contador]]/SUM(Tabla_Rf_cop_usd[Contador])</f>
        <v>4.2259301613282329E-4</v>
      </c>
    </row>
    <row r="349" spans="1:18">
      <c r="A349" s="34">
        <v>43440</v>
      </c>
      <c r="B349" s="35">
        <v>7.2437203936255704E-2</v>
      </c>
      <c r="C349" s="36">
        <v>3.3567252069010699E-2</v>
      </c>
      <c r="D349" s="36">
        <f>((1+Tabla_Inflacion[[#This Row],[TES_COP]])/(1+Tabla_Inflacion[[#This Row],[TES UVR]]))-1</f>
        <v>3.7607569115057249E-2</v>
      </c>
      <c r="E349" s="2">
        <f t="shared" si="17"/>
        <v>348</v>
      </c>
      <c r="F349" s="37">
        <f>Tabla_Inflacion[[#This Row],[Contador]]/SUM(Tabla_Inflacion[Contador])</f>
        <v>4.9522915021239355E-4</v>
      </c>
      <c r="H349" s="34">
        <v>43440</v>
      </c>
      <c r="I349" s="36">
        <v>7.2437203936255704E-2</v>
      </c>
      <c r="J349" s="35">
        <v>3.3567252069010699E-2</v>
      </c>
      <c r="K349" s="42">
        <f>((1+Tabla_Dev[[#This Row],[TES_COP]])/(1+Tabla_Dev[[#This Row],[Curva_CO_USD]]))-1</f>
        <v>3.7607569115057249E-2</v>
      </c>
      <c r="L349" s="52">
        <f t="shared" si="16"/>
        <v>348</v>
      </c>
      <c r="M349" s="37">
        <f>Tabla_Dev[[#This Row],[Contador]]/SUM(Tabla_Dev[Contador])</f>
        <v>4.9522915021239355E-4</v>
      </c>
      <c r="O349" s="34">
        <v>43412</v>
      </c>
      <c r="P349" s="36">
        <v>5.302905850516737E-2</v>
      </c>
      <c r="Q349" s="2">
        <f t="shared" si="15"/>
        <v>348</v>
      </c>
      <c r="R349" s="3">
        <f>Tabla_Rf_cop_usd[[#This Row],[Contador]]/SUM(Tabla_Rf_cop_usd[Contador])</f>
        <v>4.2381086344156342E-4</v>
      </c>
    </row>
    <row r="350" spans="1:18">
      <c r="A350" s="34">
        <v>43441</v>
      </c>
      <c r="B350" s="35">
        <v>7.1726432442665994E-2</v>
      </c>
      <c r="C350" s="36">
        <v>3.3430309151872596E-2</v>
      </c>
      <c r="D350" s="36">
        <f>((1+Tabla_Inflacion[[#This Row],[TES_COP]])/(1+Tabla_Inflacion[[#This Row],[TES UVR]]))-1</f>
        <v>3.7057286738786166E-2</v>
      </c>
      <c r="E350" s="2">
        <f t="shared" si="17"/>
        <v>349</v>
      </c>
      <c r="F350" s="37">
        <f>Tabla_Inflacion[[#This Row],[Contador]]/SUM(Tabla_Inflacion[Contador])</f>
        <v>4.9665222248311883E-4</v>
      </c>
      <c r="H350" s="34">
        <v>43441</v>
      </c>
      <c r="I350" s="36">
        <v>7.1726432442665994E-2</v>
      </c>
      <c r="J350" s="35">
        <v>3.3430309151872596E-2</v>
      </c>
      <c r="K350" s="42">
        <f>((1+Tabla_Dev[[#This Row],[TES_COP]])/(1+Tabla_Dev[[#This Row],[Curva_CO_USD]]))-1</f>
        <v>3.7057286738786166E-2</v>
      </c>
      <c r="L350" s="52">
        <f t="shared" si="16"/>
        <v>349</v>
      </c>
      <c r="M350" s="37">
        <f>Tabla_Dev[[#This Row],[Contador]]/SUM(Tabla_Dev[Contador])</f>
        <v>4.9665222248311883E-4</v>
      </c>
      <c r="O350" s="34">
        <v>43413</v>
      </c>
      <c r="P350" s="36">
        <v>5.3280033790142234E-2</v>
      </c>
      <c r="Q350" s="2">
        <f t="shared" si="15"/>
        <v>349</v>
      </c>
      <c r="R350" s="3">
        <f>Tabla_Rf_cop_usd[[#This Row],[Contador]]/SUM(Tabla_Rf_cop_usd[Contador])</f>
        <v>4.2502871075030354E-4</v>
      </c>
    </row>
    <row r="351" spans="1:18">
      <c r="A351" s="34">
        <v>43444</v>
      </c>
      <c r="B351" s="35">
        <v>7.1802842255024993E-2</v>
      </c>
      <c r="C351" s="36">
        <v>3.3807994293232502E-2</v>
      </c>
      <c r="D351" s="36">
        <f>((1+Tabla_Inflacion[[#This Row],[TES_COP]])/(1+Tabla_Inflacion[[#This Row],[TES UVR]]))-1</f>
        <v>3.6752325549356701E-2</v>
      </c>
      <c r="E351" s="2">
        <f t="shared" si="17"/>
        <v>350</v>
      </c>
      <c r="F351" s="37">
        <f>Tabla_Inflacion[[#This Row],[Contador]]/SUM(Tabla_Inflacion[Contador])</f>
        <v>4.9807529475384411E-4</v>
      </c>
      <c r="H351" s="34">
        <v>43444</v>
      </c>
      <c r="I351" s="36">
        <v>7.1802842255024993E-2</v>
      </c>
      <c r="J351" s="35">
        <v>3.3807994293232502E-2</v>
      </c>
      <c r="K351" s="42">
        <f>((1+Tabla_Dev[[#This Row],[TES_COP]])/(1+Tabla_Dev[[#This Row],[Curva_CO_USD]]))-1</f>
        <v>3.6752325549356701E-2</v>
      </c>
      <c r="L351" s="52">
        <f t="shared" si="16"/>
        <v>350</v>
      </c>
      <c r="M351" s="37">
        <f>Tabla_Dev[[#This Row],[Contador]]/SUM(Tabla_Dev[Contador])</f>
        <v>4.9807529475384411E-4</v>
      </c>
      <c r="O351" s="34">
        <v>43416</v>
      </c>
      <c r="P351" s="36">
        <v>5.3392797304312012E-2</v>
      </c>
      <c r="Q351" s="2">
        <f t="shared" si="15"/>
        <v>350</v>
      </c>
      <c r="R351" s="3">
        <f>Tabla_Rf_cop_usd[[#This Row],[Contador]]/SUM(Tabla_Rf_cop_usd[Contador])</f>
        <v>4.2624655805904366E-4</v>
      </c>
    </row>
    <row r="352" spans="1:18">
      <c r="A352" s="34">
        <v>43445</v>
      </c>
      <c r="B352" s="35">
        <v>7.1607494420770607E-2</v>
      </c>
      <c r="C352" s="36">
        <v>3.3782299337376802E-2</v>
      </c>
      <c r="D352" s="36">
        <f>((1+Tabla_Inflacion[[#This Row],[TES_COP]])/(1+Tabla_Inflacion[[#This Row],[TES UVR]]))-1</f>
        <v>3.6589130136623904E-2</v>
      </c>
      <c r="E352" s="2">
        <f t="shared" si="17"/>
        <v>351</v>
      </c>
      <c r="F352" s="37">
        <f>Tabla_Inflacion[[#This Row],[Contador]]/SUM(Tabla_Inflacion[Contador])</f>
        <v>4.9949836702456939E-4</v>
      </c>
      <c r="H352" s="34">
        <v>43445</v>
      </c>
      <c r="I352" s="36">
        <v>7.1607494420770607E-2</v>
      </c>
      <c r="J352" s="35">
        <v>3.3782299337376802E-2</v>
      </c>
      <c r="K352" s="42">
        <f>((1+Tabla_Dev[[#This Row],[TES_COP]])/(1+Tabla_Dev[[#This Row],[Curva_CO_USD]]))-1</f>
        <v>3.6589130136623904E-2</v>
      </c>
      <c r="L352" s="52">
        <f t="shared" si="16"/>
        <v>351</v>
      </c>
      <c r="M352" s="37">
        <f>Tabla_Dev[[#This Row],[Contador]]/SUM(Tabla_Dev[Contador])</f>
        <v>4.9949836702456939E-4</v>
      </c>
      <c r="O352" s="34">
        <v>43417</v>
      </c>
      <c r="P352" s="36">
        <v>5.3555486381747786E-2</v>
      </c>
      <c r="Q352" s="2">
        <f t="shared" si="15"/>
        <v>351</v>
      </c>
      <c r="R352" s="3">
        <f>Tabla_Rf_cop_usd[[#This Row],[Contador]]/SUM(Tabla_Rf_cop_usd[Contador])</f>
        <v>4.2746440536778379E-4</v>
      </c>
    </row>
    <row r="353" spans="1:18">
      <c r="A353" s="34">
        <v>43446</v>
      </c>
      <c r="B353" s="35">
        <v>7.1730586107062594E-2</v>
      </c>
      <c r="C353" s="36">
        <v>3.2430377020760001E-2</v>
      </c>
      <c r="D353" s="36">
        <f>((1+Tabla_Inflacion[[#This Row],[TES_COP]])/(1+Tabla_Inflacion[[#This Row],[TES UVR]]))-1</f>
        <v>3.806572332723257E-2</v>
      </c>
      <c r="E353" s="2">
        <f t="shared" si="17"/>
        <v>352</v>
      </c>
      <c r="F353" s="37">
        <f>Tabla_Inflacion[[#This Row],[Contador]]/SUM(Tabla_Inflacion[Contador])</f>
        <v>5.0092143929529457E-4</v>
      </c>
      <c r="H353" s="34">
        <v>43446</v>
      </c>
      <c r="I353" s="36">
        <v>7.1730586107062594E-2</v>
      </c>
      <c r="J353" s="35">
        <v>3.2430377020760001E-2</v>
      </c>
      <c r="K353" s="42">
        <f>((1+Tabla_Dev[[#This Row],[TES_COP]])/(1+Tabla_Dev[[#This Row],[Curva_CO_USD]]))-1</f>
        <v>3.806572332723257E-2</v>
      </c>
      <c r="L353" s="52">
        <f t="shared" si="16"/>
        <v>352</v>
      </c>
      <c r="M353" s="37">
        <f>Tabla_Dev[[#This Row],[Contador]]/SUM(Tabla_Dev[Contador])</f>
        <v>5.0092143929529457E-4</v>
      </c>
      <c r="O353" s="34">
        <v>43418</v>
      </c>
      <c r="P353" s="36">
        <v>5.3730437515264962E-2</v>
      </c>
      <c r="Q353" s="2">
        <f t="shared" si="15"/>
        <v>352</v>
      </c>
      <c r="R353" s="3">
        <f>Tabla_Rf_cop_usd[[#This Row],[Contador]]/SUM(Tabla_Rf_cop_usd[Contador])</f>
        <v>4.2868225267652391E-4</v>
      </c>
    </row>
    <row r="354" spans="1:18">
      <c r="A354" s="34">
        <v>43447</v>
      </c>
      <c r="B354" s="35">
        <v>7.1537424972109701E-2</v>
      </c>
      <c r="C354" s="36">
        <v>3.3451691289691804E-2</v>
      </c>
      <c r="D354" s="36">
        <f>((1+Tabla_Inflacion[[#This Row],[TES_COP]])/(1+Tabla_Inflacion[[#This Row],[TES UVR]]))-1</f>
        <v>3.6852940493898645E-2</v>
      </c>
      <c r="E354" s="2">
        <f t="shared" si="17"/>
        <v>353</v>
      </c>
      <c r="F354" s="37">
        <f>Tabla_Inflacion[[#This Row],[Contador]]/SUM(Tabla_Inflacion[Contador])</f>
        <v>5.0234451156601985E-4</v>
      </c>
      <c r="H354" s="34">
        <v>43447</v>
      </c>
      <c r="I354" s="36">
        <v>7.1537424972109701E-2</v>
      </c>
      <c r="J354" s="35">
        <v>3.3451691289691804E-2</v>
      </c>
      <c r="K354" s="42">
        <f>((1+Tabla_Dev[[#This Row],[TES_COP]])/(1+Tabla_Dev[[#This Row],[Curva_CO_USD]]))-1</f>
        <v>3.6852940493898645E-2</v>
      </c>
      <c r="L354" s="52">
        <f t="shared" si="16"/>
        <v>353</v>
      </c>
      <c r="M354" s="37">
        <f>Tabla_Dev[[#This Row],[Contador]]/SUM(Tabla_Dev[Contador])</f>
        <v>5.0234451156601985E-4</v>
      </c>
      <c r="O354" s="34">
        <v>43419</v>
      </c>
      <c r="P354" s="36">
        <v>5.4073332331986412E-2</v>
      </c>
      <c r="Q354" s="2">
        <f t="shared" si="15"/>
        <v>353</v>
      </c>
      <c r="R354" s="3">
        <f>Tabla_Rf_cop_usd[[#This Row],[Contador]]/SUM(Tabla_Rf_cop_usd[Contador])</f>
        <v>4.2990009998526403E-4</v>
      </c>
    </row>
    <row r="355" spans="1:18">
      <c r="A355" s="34">
        <v>43448</v>
      </c>
      <c r="B355" s="35">
        <v>7.1574602478409105E-2</v>
      </c>
      <c r="C355" s="36">
        <v>3.1593539226492003E-2</v>
      </c>
      <c r="D355" s="36">
        <f>((1+Tabla_Inflacion[[#This Row],[TES_COP]])/(1+Tabla_Inflacion[[#This Row],[TES UVR]]))-1</f>
        <v>3.8756604933659844E-2</v>
      </c>
      <c r="E355" s="2">
        <f t="shared" si="17"/>
        <v>354</v>
      </c>
      <c r="F355" s="37">
        <f>Tabla_Inflacion[[#This Row],[Contador]]/SUM(Tabla_Inflacion[Contador])</f>
        <v>5.0376758383674513E-4</v>
      </c>
      <c r="H355" s="34">
        <v>43448</v>
      </c>
      <c r="I355" s="36">
        <v>7.1574602478409105E-2</v>
      </c>
      <c r="J355" s="35">
        <v>3.1593539226492003E-2</v>
      </c>
      <c r="K355" s="42">
        <f>((1+Tabla_Dev[[#This Row],[TES_COP]])/(1+Tabla_Dev[[#This Row],[Curva_CO_USD]]))-1</f>
        <v>3.8756604933659844E-2</v>
      </c>
      <c r="L355" s="52">
        <f t="shared" si="16"/>
        <v>354</v>
      </c>
      <c r="M355" s="37">
        <f>Tabla_Dev[[#This Row],[Contador]]/SUM(Tabla_Dev[Contador])</f>
        <v>5.0376758383674513E-4</v>
      </c>
      <c r="O355" s="34">
        <v>43420</v>
      </c>
      <c r="P355" s="36">
        <v>5.4079557499240094E-2</v>
      </c>
      <c r="Q355" s="2">
        <f t="shared" si="15"/>
        <v>354</v>
      </c>
      <c r="R355" s="3">
        <f>Tabla_Rf_cop_usd[[#This Row],[Contador]]/SUM(Tabla_Rf_cop_usd[Contador])</f>
        <v>4.3111794729400416E-4</v>
      </c>
    </row>
    <row r="356" spans="1:18">
      <c r="A356" s="34">
        <v>43451</v>
      </c>
      <c r="B356" s="35">
        <v>7.15482952670424E-2</v>
      </c>
      <c r="C356" s="36">
        <v>3.3594805022493401E-2</v>
      </c>
      <c r="D356" s="36">
        <f>((1+Tabla_Inflacion[[#This Row],[TES_COP]])/(1+Tabla_Inflacion[[#This Row],[TES UVR]]))-1</f>
        <v>3.6719892611808191E-2</v>
      </c>
      <c r="E356" s="2">
        <f t="shared" si="17"/>
        <v>355</v>
      </c>
      <c r="F356" s="37">
        <f>Tabla_Inflacion[[#This Row],[Contador]]/SUM(Tabla_Inflacion[Contador])</f>
        <v>5.0519065610747042E-4</v>
      </c>
      <c r="H356" s="34">
        <v>43451</v>
      </c>
      <c r="I356" s="36">
        <v>7.15482952670424E-2</v>
      </c>
      <c r="J356" s="35">
        <v>3.3594805022493401E-2</v>
      </c>
      <c r="K356" s="42">
        <f>((1+Tabla_Dev[[#This Row],[TES_COP]])/(1+Tabla_Dev[[#This Row],[Curva_CO_USD]]))-1</f>
        <v>3.6719892611808191E-2</v>
      </c>
      <c r="L356" s="52">
        <f t="shared" si="16"/>
        <v>355</v>
      </c>
      <c r="M356" s="37">
        <f>Tabla_Dev[[#This Row],[Contador]]/SUM(Tabla_Dev[Contador])</f>
        <v>5.0519065610747042E-4</v>
      </c>
      <c r="O356" s="34">
        <v>43423</v>
      </c>
      <c r="P356" s="36">
        <v>5.4222645102977474E-2</v>
      </c>
      <c r="Q356" s="2">
        <f t="shared" si="15"/>
        <v>355</v>
      </c>
      <c r="R356" s="3">
        <f>Tabla_Rf_cop_usd[[#This Row],[Contador]]/SUM(Tabla_Rf_cop_usd[Contador])</f>
        <v>4.3233579460274428E-4</v>
      </c>
    </row>
    <row r="357" spans="1:18">
      <c r="A357" s="34">
        <v>43452</v>
      </c>
      <c r="B357" s="35">
        <v>7.1699016997222503E-2</v>
      </c>
      <c r="C357" s="36">
        <v>3.3282598696798602E-2</v>
      </c>
      <c r="D357" s="36">
        <f>((1+Tabla_Inflacion[[#This Row],[TES_COP]])/(1+Tabla_Inflacion[[#This Row],[TES UVR]]))-1</f>
        <v>3.7179004416483474E-2</v>
      </c>
      <c r="E357" s="2">
        <f t="shared" si="17"/>
        <v>356</v>
      </c>
      <c r="F357" s="37">
        <f>Tabla_Inflacion[[#This Row],[Contador]]/SUM(Tabla_Inflacion[Contador])</f>
        <v>5.066137283781957E-4</v>
      </c>
      <c r="H357" s="34">
        <v>43452</v>
      </c>
      <c r="I357" s="36">
        <v>7.1699016997222503E-2</v>
      </c>
      <c r="J357" s="35">
        <v>3.3282598696798602E-2</v>
      </c>
      <c r="K357" s="42">
        <f>((1+Tabla_Dev[[#This Row],[TES_COP]])/(1+Tabla_Dev[[#This Row],[Curva_CO_USD]]))-1</f>
        <v>3.7179004416483474E-2</v>
      </c>
      <c r="L357" s="52">
        <f t="shared" si="16"/>
        <v>356</v>
      </c>
      <c r="M357" s="37">
        <f>Tabla_Dev[[#This Row],[Contador]]/SUM(Tabla_Dev[Contador])</f>
        <v>5.066137283781957E-4</v>
      </c>
      <c r="O357" s="34">
        <v>43424</v>
      </c>
      <c r="P357" s="36">
        <v>5.4613688045551223E-2</v>
      </c>
      <c r="Q357" s="2">
        <f t="shared" si="15"/>
        <v>356</v>
      </c>
      <c r="R357" s="3">
        <f>Tabla_Rf_cop_usd[[#This Row],[Contador]]/SUM(Tabla_Rf_cop_usd[Contador])</f>
        <v>4.335536419114844E-4</v>
      </c>
    </row>
    <row r="358" spans="1:18">
      <c r="A358" s="34">
        <v>43453</v>
      </c>
      <c r="B358" s="35">
        <v>7.1364133056152607E-2</v>
      </c>
      <c r="C358" s="36">
        <v>3.3131295673630802E-2</v>
      </c>
      <c r="D358" s="36">
        <f>((1+Tabla_Inflacion[[#This Row],[TES_COP]])/(1+Tabla_Inflacion[[#This Row],[TES UVR]]))-1</f>
        <v>3.7006755620148768E-2</v>
      </c>
      <c r="E358" s="2">
        <f t="shared" si="17"/>
        <v>357</v>
      </c>
      <c r="F358" s="37">
        <f>Tabla_Inflacion[[#This Row],[Contador]]/SUM(Tabla_Inflacion[Contador])</f>
        <v>5.0803680064892098E-4</v>
      </c>
      <c r="H358" s="34">
        <v>43453</v>
      </c>
      <c r="I358" s="36">
        <v>7.1364133056152607E-2</v>
      </c>
      <c r="J358" s="35">
        <v>3.3131295673630802E-2</v>
      </c>
      <c r="K358" s="42">
        <f>((1+Tabla_Dev[[#This Row],[TES_COP]])/(1+Tabla_Dev[[#This Row],[Curva_CO_USD]]))-1</f>
        <v>3.7006755620148768E-2</v>
      </c>
      <c r="L358" s="52">
        <f t="shared" si="16"/>
        <v>357</v>
      </c>
      <c r="M358" s="37">
        <f>Tabla_Dev[[#This Row],[Contador]]/SUM(Tabla_Dev[Contador])</f>
        <v>5.0803680064892098E-4</v>
      </c>
      <c r="O358" s="34">
        <v>43425</v>
      </c>
      <c r="P358" s="36">
        <v>5.4706601463953675E-2</v>
      </c>
      <c r="Q358" s="2">
        <f t="shared" si="15"/>
        <v>357</v>
      </c>
      <c r="R358" s="3">
        <f>Tabla_Rf_cop_usd[[#This Row],[Contador]]/SUM(Tabla_Rf_cop_usd[Contador])</f>
        <v>4.3477148922022453E-4</v>
      </c>
    </row>
    <row r="359" spans="1:18">
      <c r="A359" s="34">
        <v>43454</v>
      </c>
      <c r="B359" s="35">
        <v>7.0645048133909399E-2</v>
      </c>
      <c r="C359" s="36">
        <v>3.3220119364203701E-2</v>
      </c>
      <c r="D359" s="36">
        <f>((1+Tabla_Inflacion[[#This Row],[TES_COP]])/(1+Tabla_Inflacion[[#This Row],[TES UVR]]))-1</f>
        <v>3.6221641515009617E-2</v>
      </c>
      <c r="E359" s="2">
        <f t="shared" si="17"/>
        <v>358</v>
      </c>
      <c r="F359" s="37">
        <f>Tabla_Inflacion[[#This Row],[Contador]]/SUM(Tabla_Inflacion[Contador])</f>
        <v>5.0945987291964626E-4</v>
      </c>
      <c r="H359" s="34">
        <v>43454</v>
      </c>
      <c r="I359" s="36">
        <v>7.0645048133909399E-2</v>
      </c>
      <c r="J359" s="35">
        <v>3.3220119364203701E-2</v>
      </c>
      <c r="K359" s="42">
        <f>((1+Tabla_Dev[[#This Row],[TES_COP]])/(1+Tabla_Dev[[#This Row],[Curva_CO_USD]]))-1</f>
        <v>3.6221641515009617E-2</v>
      </c>
      <c r="L359" s="52">
        <f t="shared" si="16"/>
        <v>358</v>
      </c>
      <c r="M359" s="37">
        <f>Tabla_Dev[[#This Row],[Contador]]/SUM(Tabla_Dev[Contador])</f>
        <v>5.0945987291964626E-4</v>
      </c>
      <c r="O359" s="34">
        <v>43426</v>
      </c>
      <c r="P359" s="36">
        <v>5.4725175310763374E-2</v>
      </c>
      <c r="Q359" s="2">
        <f t="shared" si="15"/>
        <v>358</v>
      </c>
      <c r="R359" s="3">
        <f>Tabla_Rf_cop_usd[[#This Row],[Contador]]/SUM(Tabla_Rf_cop_usd[Contador])</f>
        <v>4.3598933652896465E-4</v>
      </c>
    </row>
    <row r="360" spans="1:18">
      <c r="A360" s="34">
        <v>43455</v>
      </c>
      <c r="B360" s="35">
        <v>7.0320782263740209E-2</v>
      </c>
      <c r="C360" s="36">
        <v>3.2938329996762099E-2</v>
      </c>
      <c r="D360" s="36">
        <f>((1+Tabla_Inflacion[[#This Row],[TES_COP]])/(1+Tabla_Inflacion[[#This Row],[TES UVR]]))-1</f>
        <v>3.6190400899437369E-2</v>
      </c>
      <c r="E360" s="2">
        <f t="shared" si="17"/>
        <v>359</v>
      </c>
      <c r="F360" s="37">
        <f>Tabla_Inflacion[[#This Row],[Contador]]/SUM(Tabla_Inflacion[Contador])</f>
        <v>5.1088294519037155E-4</v>
      </c>
      <c r="H360" s="34">
        <v>43455</v>
      </c>
      <c r="I360" s="36">
        <v>7.0320782263740209E-2</v>
      </c>
      <c r="J360" s="35">
        <v>3.2938329996762099E-2</v>
      </c>
      <c r="K360" s="42">
        <f>((1+Tabla_Dev[[#This Row],[TES_COP]])/(1+Tabla_Dev[[#This Row],[Curva_CO_USD]]))-1</f>
        <v>3.6190400899437369E-2</v>
      </c>
      <c r="L360" s="52">
        <f t="shared" si="16"/>
        <v>359</v>
      </c>
      <c r="M360" s="37">
        <f>Tabla_Dev[[#This Row],[Contador]]/SUM(Tabla_Dev[Contador])</f>
        <v>5.1088294519037155E-4</v>
      </c>
      <c r="O360" s="34">
        <v>43427</v>
      </c>
      <c r="P360" s="36">
        <v>5.4743746214248823E-2</v>
      </c>
      <c r="Q360" s="2">
        <f t="shared" si="15"/>
        <v>359</v>
      </c>
      <c r="R360" s="3">
        <f>Tabla_Rf_cop_usd[[#This Row],[Contador]]/SUM(Tabla_Rf_cop_usd[Contador])</f>
        <v>4.3720718383770477E-4</v>
      </c>
    </row>
    <row r="361" spans="1:18">
      <c r="A361" s="34">
        <v>43460</v>
      </c>
      <c r="B361" s="35">
        <v>7.0007516605981202E-2</v>
      </c>
      <c r="C361" s="36">
        <v>3.3100215706855597E-2</v>
      </c>
      <c r="D361" s="36">
        <f>((1+Tabla_Inflacion[[#This Row],[TES_COP]])/(1+Tabla_Inflacion[[#This Row],[TES UVR]]))-1</f>
        <v>3.5724802238932263E-2</v>
      </c>
      <c r="E361" s="2">
        <f t="shared" si="17"/>
        <v>360</v>
      </c>
      <c r="F361" s="37">
        <f>Tabla_Inflacion[[#This Row],[Contador]]/SUM(Tabla_Inflacion[Contador])</f>
        <v>5.1230601746109672E-4</v>
      </c>
      <c r="H361" s="34">
        <v>43460</v>
      </c>
      <c r="I361" s="36">
        <v>7.0007516605981202E-2</v>
      </c>
      <c r="J361" s="35">
        <v>3.3100215706855597E-2</v>
      </c>
      <c r="K361" s="42">
        <f>((1+Tabla_Dev[[#This Row],[TES_COP]])/(1+Tabla_Dev[[#This Row],[Curva_CO_USD]]))-1</f>
        <v>3.5724802238932263E-2</v>
      </c>
      <c r="L361" s="52">
        <f t="shared" si="16"/>
        <v>360</v>
      </c>
      <c r="M361" s="37">
        <f>Tabla_Dev[[#This Row],[Contador]]/SUM(Tabla_Dev[Contador])</f>
        <v>5.1230601746109672E-4</v>
      </c>
      <c r="O361" s="34">
        <v>43430</v>
      </c>
      <c r="P361" s="36">
        <v>5.4916932892306036E-2</v>
      </c>
      <c r="Q361" s="2">
        <f t="shared" si="15"/>
        <v>360</v>
      </c>
      <c r="R361" s="3">
        <f>Tabla_Rf_cop_usd[[#This Row],[Contador]]/SUM(Tabla_Rf_cop_usd[Contador])</f>
        <v>4.384250311464449E-4</v>
      </c>
    </row>
    <row r="362" spans="1:18">
      <c r="A362" s="34">
        <v>43461</v>
      </c>
      <c r="B362" s="35">
        <v>7.0574066714542E-2</v>
      </c>
      <c r="C362" s="36">
        <v>3.3226002182686599E-2</v>
      </c>
      <c r="D362" s="36">
        <f>((1+Tabla_Inflacion[[#This Row],[TES_COP]])/(1+Tabla_Inflacion[[#This Row],[TES UVR]]))-1</f>
        <v>3.6147042808599261E-2</v>
      </c>
      <c r="E362" s="2">
        <f t="shared" si="17"/>
        <v>361</v>
      </c>
      <c r="F362" s="37">
        <f>Tabla_Inflacion[[#This Row],[Contador]]/SUM(Tabla_Inflacion[Contador])</f>
        <v>5.13729089731822E-4</v>
      </c>
      <c r="H362" s="34">
        <v>43461</v>
      </c>
      <c r="I362" s="36">
        <v>7.0574066714542E-2</v>
      </c>
      <c r="J362" s="35">
        <v>3.3226002182686599E-2</v>
      </c>
      <c r="K362" s="42">
        <f>((1+Tabla_Dev[[#This Row],[TES_COP]])/(1+Tabla_Dev[[#This Row],[Curva_CO_USD]]))-1</f>
        <v>3.6147042808599261E-2</v>
      </c>
      <c r="L362" s="52">
        <f t="shared" si="16"/>
        <v>361</v>
      </c>
      <c r="M362" s="37">
        <f>Tabla_Dev[[#This Row],[Contador]]/SUM(Tabla_Dev[Contador])</f>
        <v>5.13729089731822E-4</v>
      </c>
      <c r="O362" s="34">
        <v>43431</v>
      </c>
      <c r="P362" s="36">
        <v>5.5231724071817423E-2</v>
      </c>
      <c r="Q362" s="2">
        <f t="shared" si="15"/>
        <v>361</v>
      </c>
      <c r="R362" s="3">
        <f>Tabla_Rf_cop_usd[[#This Row],[Contador]]/SUM(Tabla_Rf_cop_usd[Contador])</f>
        <v>4.3964287845518502E-4</v>
      </c>
    </row>
    <row r="363" spans="1:18">
      <c r="A363" s="34">
        <v>43462</v>
      </c>
      <c r="B363" s="35">
        <v>7.0150233293737305E-2</v>
      </c>
      <c r="C363" s="36">
        <v>3.3118793877756902E-2</v>
      </c>
      <c r="D363" s="36">
        <f>((1+Tabla_Inflacion[[#This Row],[TES_COP]])/(1+Tabla_Inflacion[[#This Row],[TES UVR]]))-1</f>
        <v>3.5844318809635567E-2</v>
      </c>
      <c r="E363" s="2">
        <f t="shared" si="17"/>
        <v>362</v>
      </c>
      <c r="F363" s="37">
        <f>Tabla_Inflacion[[#This Row],[Contador]]/SUM(Tabla_Inflacion[Contador])</f>
        <v>5.1515216200254729E-4</v>
      </c>
      <c r="H363" s="34">
        <v>43462</v>
      </c>
      <c r="I363" s="36">
        <v>7.0150233293737305E-2</v>
      </c>
      <c r="J363" s="35">
        <v>3.3118793877756902E-2</v>
      </c>
      <c r="K363" s="42">
        <f>((1+Tabla_Dev[[#This Row],[TES_COP]])/(1+Tabla_Dev[[#This Row],[Curva_CO_USD]]))-1</f>
        <v>3.5844318809635567E-2</v>
      </c>
      <c r="L363" s="52">
        <f t="shared" si="16"/>
        <v>362</v>
      </c>
      <c r="M363" s="37">
        <f>Tabla_Dev[[#This Row],[Contador]]/SUM(Tabla_Dev[Contador])</f>
        <v>5.1515216200254729E-4</v>
      </c>
      <c r="O363" s="34">
        <v>43432</v>
      </c>
      <c r="P363" s="36">
        <v>5.499725408983025E-2</v>
      </c>
      <c r="Q363" s="2">
        <f t="shared" si="15"/>
        <v>362</v>
      </c>
      <c r="R363" s="3">
        <f>Tabla_Rf_cop_usd[[#This Row],[Contador]]/SUM(Tabla_Rf_cop_usd[Contador])</f>
        <v>4.4086072576392514E-4</v>
      </c>
    </row>
    <row r="364" spans="1:18">
      <c r="A364" s="34">
        <v>43467</v>
      </c>
      <c r="B364" s="35">
        <v>7.0446897517061305E-2</v>
      </c>
      <c r="C364" s="36">
        <v>3.32316297631923E-2</v>
      </c>
      <c r="D364" s="36">
        <f>((1+Tabla_Inflacion[[#This Row],[TES_COP]])/(1+Tabla_Inflacion[[#This Row],[TES UVR]]))-1</f>
        <v>3.6018320269965542E-2</v>
      </c>
      <c r="E364" s="2">
        <f t="shared" si="17"/>
        <v>363</v>
      </c>
      <c r="F364" s="37">
        <f>Tabla_Inflacion[[#This Row],[Contador]]/SUM(Tabla_Inflacion[Contador])</f>
        <v>5.1657523427327257E-4</v>
      </c>
      <c r="H364" s="34">
        <v>43467</v>
      </c>
      <c r="I364" s="36">
        <v>7.0446897517061305E-2</v>
      </c>
      <c r="J364" s="35">
        <v>3.32316297631923E-2</v>
      </c>
      <c r="K364" s="42">
        <f>((1+Tabla_Dev[[#This Row],[TES_COP]])/(1+Tabla_Dev[[#This Row],[Curva_CO_USD]]))-1</f>
        <v>3.6018320269965542E-2</v>
      </c>
      <c r="L364" s="52">
        <f t="shared" si="16"/>
        <v>363</v>
      </c>
      <c r="M364" s="37">
        <f>Tabla_Dev[[#This Row],[Contador]]/SUM(Tabla_Dev[Contador])</f>
        <v>5.1657523427327257E-4</v>
      </c>
      <c r="O364" s="34">
        <v>43433</v>
      </c>
      <c r="P364" s="36">
        <v>5.4520700896083518E-2</v>
      </c>
      <c r="Q364" s="2">
        <f t="shared" si="15"/>
        <v>363</v>
      </c>
      <c r="R364" s="3">
        <f>Tabla_Rf_cop_usd[[#This Row],[Contador]]/SUM(Tabla_Rf_cop_usd[Contador])</f>
        <v>4.4207857307266532E-4</v>
      </c>
    </row>
    <row r="365" spans="1:18">
      <c r="A365" s="34">
        <v>43468</v>
      </c>
      <c r="B365" s="35">
        <v>7.0701002299418392E-2</v>
      </c>
      <c r="C365" s="36">
        <v>3.32375317278562E-2</v>
      </c>
      <c r="D365" s="36">
        <f>((1+Tabla_Inflacion[[#This Row],[TES_COP]])/(1+Tabla_Inflacion[[#This Row],[TES UVR]]))-1</f>
        <v>3.625833307556392E-2</v>
      </c>
      <c r="E365" s="2">
        <f t="shared" si="17"/>
        <v>364</v>
      </c>
      <c r="F365" s="37">
        <f>Tabla_Inflacion[[#This Row],[Contador]]/SUM(Tabla_Inflacion[Contador])</f>
        <v>5.1799830654399785E-4</v>
      </c>
      <c r="H365" s="34">
        <v>43468</v>
      </c>
      <c r="I365" s="36">
        <v>7.0701002299418392E-2</v>
      </c>
      <c r="J365" s="35">
        <v>3.32375317278562E-2</v>
      </c>
      <c r="K365" s="42">
        <f>((1+Tabla_Dev[[#This Row],[TES_COP]])/(1+Tabla_Dev[[#This Row],[Curva_CO_USD]]))-1</f>
        <v>3.625833307556392E-2</v>
      </c>
      <c r="L365" s="52">
        <f t="shared" si="16"/>
        <v>364</v>
      </c>
      <c r="M365" s="37">
        <f>Tabla_Dev[[#This Row],[Contador]]/SUM(Tabla_Dev[Contador])</f>
        <v>5.1799830654399785E-4</v>
      </c>
      <c r="O365" s="34">
        <v>43434</v>
      </c>
      <c r="P365" s="36">
        <v>5.4197772855394177E-2</v>
      </c>
      <c r="Q365" s="2">
        <f t="shared" si="15"/>
        <v>364</v>
      </c>
      <c r="R365" s="3">
        <f>Tabla_Rf_cop_usd[[#This Row],[Contador]]/SUM(Tabla_Rf_cop_usd[Contador])</f>
        <v>4.4329642038140545E-4</v>
      </c>
    </row>
    <row r="366" spans="1:18">
      <c r="A366" s="34">
        <v>43469</v>
      </c>
      <c r="B366" s="35">
        <v>7.0992073964543906E-2</v>
      </c>
      <c r="C366" s="36">
        <v>3.3254538573679798E-2</v>
      </c>
      <c r="D366" s="36">
        <f>((1+Tabla_Inflacion[[#This Row],[TES_COP]])/(1+Tabla_Inflacion[[#This Row],[TES UVR]]))-1</f>
        <v>3.6522980526132232E-2</v>
      </c>
      <c r="E366" s="2">
        <f t="shared" si="17"/>
        <v>365</v>
      </c>
      <c r="F366" s="37">
        <f>Tabla_Inflacion[[#This Row],[Contador]]/SUM(Tabla_Inflacion[Contador])</f>
        <v>5.1942137881472313E-4</v>
      </c>
      <c r="H366" s="34">
        <v>43469</v>
      </c>
      <c r="I366" s="36">
        <v>7.0992073964543906E-2</v>
      </c>
      <c r="J366" s="35">
        <v>3.3254538573679798E-2</v>
      </c>
      <c r="K366" s="42">
        <f>((1+Tabla_Dev[[#This Row],[TES_COP]])/(1+Tabla_Dev[[#This Row],[Curva_CO_USD]]))-1</f>
        <v>3.6522980526132232E-2</v>
      </c>
      <c r="L366" s="52">
        <f t="shared" si="16"/>
        <v>365</v>
      </c>
      <c r="M366" s="37">
        <f>Tabla_Dev[[#This Row],[Contador]]/SUM(Tabla_Dev[Contador])</f>
        <v>5.1942137881472313E-4</v>
      </c>
      <c r="O366" s="34">
        <v>43437</v>
      </c>
      <c r="P366" s="36">
        <v>5.3667984976041083E-2</v>
      </c>
      <c r="Q366" s="2">
        <f t="shared" si="15"/>
        <v>365</v>
      </c>
      <c r="R366" s="3">
        <f>Tabla_Rf_cop_usd[[#This Row],[Contador]]/SUM(Tabla_Rf_cop_usd[Contador])</f>
        <v>4.4451426769014557E-4</v>
      </c>
    </row>
    <row r="367" spans="1:18">
      <c r="A367" s="34">
        <v>43473</v>
      </c>
      <c r="B367" s="35">
        <v>7.0268782834755295E-2</v>
      </c>
      <c r="C367" s="36">
        <v>3.2356051793909199E-2</v>
      </c>
      <c r="D367" s="36">
        <f>((1+Tabla_Inflacion[[#This Row],[TES_COP]])/(1+Tabla_Inflacion[[#This Row],[TES UVR]]))-1</f>
        <v>3.6724472118863982E-2</v>
      </c>
      <c r="E367" s="2">
        <f t="shared" si="17"/>
        <v>366</v>
      </c>
      <c r="F367" s="37">
        <f>Tabla_Inflacion[[#This Row],[Contador]]/SUM(Tabla_Inflacion[Contador])</f>
        <v>5.2084445108544842E-4</v>
      </c>
      <c r="H367" s="34">
        <v>43473</v>
      </c>
      <c r="I367" s="36">
        <v>7.0268782834755295E-2</v>
      </c>
      <c r="J367" s="35">
        <v>3.2356051793909199E-2</v>
      </c>
      <c r="K367" s="42">
        <f>((1+Tabla_Dev[[#This Row],[TES_COP]])/(1+Tabla_Dev[[#This Row],[Curva_CO_USD]]))-1</f>
        <v>3.6724472118863982E-2</v>
      </c>
      <c r="L367" s="52">
        <f t="shared" si="16"/>
        <v>366</v>
      </c>
      <c r="M367" s="37">
        <f>Tabla_Dev[[#This Row],[Contador]]/SUM(Tabla_Dev[Contador])</f>
        <v>5.2084445108544842E-4</v>
      </c>
      <c r="O367" s="34">
        <v>43438</v>
      </c>
      <c r="P367" s="36">
        <v>5.3336429127941232E-2</v>
      </c>
      <c r="Q367" s="2">
        <f t="shared" si="15"/>
        <v>366</v>
      </c>
      <c r="R367" s="3">
        <f>Tabla_Rf_cop_usd[[#This Row],[Contador]]/SUM(Tabla_Rf_cop_usd[Contador])</f>
        <v>4.4573211499888569E-4</v>
      </c>
    </row>
    <row r="368" spans="1:18">
      <c r="A368" s="34">
        <v>43474</v>
      </c>
      <c r="B368" s="35">
        <v>6.9832551621541297E-2</v>
      </c>
      <c r="C368" s="36">
        <v>3.2233197235653002E-2</v>
      </c>
      <c r="D368" s="36">
        <f>((1+Tabla_Inflacion[[#This Row],[TES_COP]])/(1+Tabla_Inflacion[[#This Row],[TES UVR]]))-1</f>
        <v>3.6425252052133317E-2</v>
      </c>
      <c r="E368" s="2">
        <f t="shared" si="17"/>
        <v>367</v>
      </c>
      <c r="F368" s="37">
        <f>Tabla_Inflacion[[#This Row],[Contador]]/SUM(Tabla_Inflacion[Contador])</f>
        <v>5.2226752335617359E-4</v>
      </c>
      <c r="H368" s="34">
        <v>43474</v>
      </c>
      <c r="I368" s="36">
        <v>6.9832551621541297E-2</v>
      </c>
      <c r="J368" s="35">
        <v>3.2233197235653002E-2</v>
      </c>
      <c r="K368" s="42">
        <f>((1+Tabla_Dev[[#This Row],[TES_COP]])/(1+Tabla_Dev[[#This Row],[Curva_CO_USD]]))-1</f>
        <v>3.6425252052133317E-2</v>
      </c>
      <c r="L368" s="52">
        <f t="shared" si="16"/>
        <v>367</v>
      </c>
      <c r="M368" s="37">
        <f>Tabla_Dev[[#This Row],[Contador]]/SUM(Tabla_Dev[Contador])</f>
        <v>5.2226752335617359E-4</v>
      </c>
      <c r="O368" s="34">
        <v>43439</v>
      </c>
      <c r="P368" s="36">
        <v>5.3135788780417359E-2</v>
      </c>
      <c r="Q368" s="2">
        <f t="shared" si="15"/>
        <v>367</v>
      </c>
      <c r="R368" s="3">
        <f>Tabla_Rf_cop_usd[[#This Row],[Contador]]/SUM(Tabla_Rf_cop_usd[Contador])</f>
        <v>4.4694996230762582E-4</v>
      </c>
    </row>
    <row r="369" spans="1:18">
      <c r="A369" s="34">
        <v>43475</v>
      </c>
      <c r="B369" s="35">
        <v>7.0216960856374605E-2</v>
      </c>
      <c r="C369" s="36">
        <v>3.3629509960998498E-2</v>
      </c>
      <c r="D369" s="36">
        <f>((1+Tabla_Inflacion[[#This Row],[TES_COP]])/(1+Tabla_Inflacion[[#This Row],[TES UVR]]))-1</f>
        <v>3.5397064947146006E-2</v>
      </c>
      <c r="E369" s="2">
        <f t="shared" si="17"/>
        <v>368</v>
      </c>
      <c r="F369" s="37">
        <f>Tabla_Inflacion[[#This Row],[Contador]]/SUM(Tabla_Inflacion[Contador])</f>
        <v>5.2369059562689887E-4</v>
      </c>
      <c r="H369" s="34">
        <v>43475</v>
      </c>
      <c r="I369" s="36">
        <v>7.0216960856374605E-2</v>
      </c>
      <c r="J369" s="35">
        <v>3.3629509960998498E-2</v>
      </c>
      <c r="K369" s="42">
        <f>((1+Tabla_Dev[[#This Row],[TES_COP]])/(1+Tabla_Dev[[#This Row],[Curva_CO_USD]]))-1</f>
        <v>3.5397064947146006E-2</v>
      </c>
      <c r="L369" s="52">
        <f t="shared" si="16"/>
        <v>368</v>
      </c>
      <c r="M369" s="37">
        <f>Tabla_Dev[[#This Row],[Contador]]/SUM(Tabla_Dev[Contador])</f>
        <v>5.2369059562689887E-4</v>
      </c>
      <c r="O369" s="34">
        <v>43440</v>
      </c>
      <c r="P369" s="36">
        <v>5.301021364033276E-2</v>
      </c>
      <c r="Q369" s="2">
        <f t="shared" si="15"/>
        <v>368</v>
      </c>
      <c r="R369" s="3">
        <f>Tabla_Rf_cop_usd[[#This Row],[Contador]]/SUM(Tabla_Rf_cop_usd[Contador])</f>
        <v>4.4816780961636594E-4</v>
      </c>
    </row>
    <row r="370" spans="1:18">
      <c r="A370" s="34">
        <v>43476</v>
      </c>
      <c r="B370" s="35">
        <v>7.0251005251853002E-2</v>
      </c>
      <c r="C370" s="36">
        <v>3.3431335479704997E-2</v>
      </c>
      <c r="D370" s="36">
        <f>((1+Tabla_Inflacion[[#This Row],[TES_COP]])/(1+Tabla_Inflacion[[#This Row],[TES UVR]]))-1</f>
        <v>3.5628559448564578E-2</v>
      </c>
      <c r="E370" s="2">
        <f t="shared" si="17"/>
        <v>369</v>
      </c>
      <c r="F370" s="37">
        <f>Tabla_Inflacion[[#This Row],[Contador]]/SUM(Tabla_Inflacion[Contador])</f>
        <v>5.2511366789762415E-4</v>
      </c>
      <c r="H370" s="34">
        <v>43476</v>
      </c>
      <c r="I370" s="36">
        <v>7.0251005251853002E-2</v>
      </c>
      <c r="J370" s="35">
        <v>3.3431335479704997E-2</v>
      </c>
      <c r="K370" s="42">
        <f>((1+Tabla_Dev[[#This Row],[TES_COP]])/(1+Tabla_Dev[[#This Row],[Curva_CO_USD]]))-1</f>
        <v>3.5628559448564578E-2</v>
      </c>
      <c r="L370" s="52">
        <f t="shared" si="16"/>
        <v>369</v>
      </c>
      <c r="M370" s="37">
        <f>Tabla_Dev[[#This Row],[Contador]]/SUM(Tabla_Dev[Contador])</f>
        <v>5.2511366789762415E-4</v>
      </c>
      <c r="O370" s="34">
        <v>43441</v>
      </c>
      <c r="P370" s="36">
        <v>5.2557023777682899E-2</v>
      </c>
      <c r="Q370" s="2">
        <f t="shared" si="15"/>
        <v>369</v>
      </c>
      <c r="R370" s="3">
        <f>Tabla_Rf_cop_usd[[#This Row],[Contador]]/SUM(Tabla_Rf_cop_usd[Contador])</f>
        <v>4.4938565692510606E-4</v>
      </c>
    </row>
    <row r="371" spans="1:18">
      <c r="A371" s="34">
        <v>43479</v>
      </c>
      <c r="B371" s="35">
        <v>7.0125973211428799E-2</v>
      </c>
      <c r="C371" s="36">
        <v>3.3341951326652498E-2</v>
      </c>
      <c r="D371" s="36">
        <f>((1+Tabla_Inflacion[[#This Row],[TES_COP]])/(1+Tabla_Inflacion[[#This Row],[TES UVR]]))-1</f>
        <v>3.5597143653706587E-2</v>
      </c>
      <c r="E371" s="2">
        <f t="shared" si="17"/>
        <v>370</v>
      </c>
      <c r="F371" s="37">
        <f>Tabla_Inflacion[[#This Row],[Contador]]/SUM(Tabla_Inflacion[Contador])</f>
        <v>5.2653674016834944E-4</v>
      </c>
      <c r="H371" s="34">
        <v>43479</v>
      </c>
      <c r="I371" s="36">
        <v>7.0125973211428799E-2</v>
      </c>
      <c r="J371" s="35">
        <v>3.3341951326652498E-2</v>
      </c>
      <c r="K371" s="42">
        <f>((1+Tabla_Dev[[#This Row],[TES_COP]])/(1+Tabla_Dev[[#This Row],[Curva_CO_USD]]))-1</f>
        <v>3.5597143653706587E-2</v>
      </c>
      <c r="L371" s="52">
        <f t="shared" si="16"/>
        <v>370</v>
      </c>
      <c r="M371" s="37">
        <f>Tabla_Dev[[#This Row],[Contador]]/SUM(Tabla_Dev[Contador])</f>
        <v>5.2653674016834944E-4</v>
      </c>
      <c r="O371" s="34">
        <v>43444</v>
      </c>
      <c r="P371" s="36">
        <v>5.2108401875872623E-2</v>
      </c>
      <c r="Q371" s="2">
        <f t="shared" ref="Q371:Q434" si="18">Q370+1</f>
        <v>370</v>
      </c>
      <c r="R371" s="3">
        <f>Tabla_Rf_cop_usd[[#This Row],[Contador]]/SUM(Tabla_Rf_cop_usd[Contador])</f>
        <v>4.5060350423384619E-4</v>
      </c>
    </row>
    <row r="372" spans="1:18">
      <c r="A372" s="34">
        <v>43480</v>
      </c>
      <c r="B372" s="35">
        <v>7.0333940891455698E-2</v>
      </c>
      <c r="C372" s="36">
        <v>3.3815400617028597E-2</v>
      </c>
      <c r="D372" s="36">
        <f>((1+Tabla_Inflacion[[#This Row],[TES_COP]])/(1+Tabla_Inflacion[[#This Row],[TES UVR]]))-1</f>
        <v>3.5324043589049836E-2</v>
      </c>
      <c r="E372" s="2">
        <f t="shared" si="17"/>
        <v>371</v>
      </c>
      <c r="F372" s="37">
        <f>Tabla_Inflacion[[#This Row],[Contador]]/SUM(Tabla_Inflacion[Contador])</f>
        <v>5.2795981243907472E-4</v>
      </c>
      <c r="H372" s="34">
        <v>43480</v>
      </c>
      <c r="I372" s="36">
        <v>7.0333940891455698E-2</v>
      </c>
      <c r="J372" s="35">
        <v>3.3815400617028597E-2</v>
      </c>
      <c r="K372" s="42">
        <f>((1+Tabla_Dev[[#This Row],[TES_COP]])/(1+Tabla_Dev[[#This Row],[Curva_CO_USD]]))-1</f>
        <v>3.5324043589049836E-2</v>
      </c>
      <c r="L372" s="52">
        <f t="shared" si="16"/>
        <v>371</v>
      </c>
      <c r="M372" s="37">
        <f>Tabla_Dev[[#This Row],[Contador]]/SUM(Tabla_Dev[Contador])</f>
        <v>5.2795981243907472E-4</v>
      </c>
      <c r="O372" s="34">
        <v>43445</v>
      </c>
      <c r="P372" s="36">
        <v>5.1708882217603058E-2</v>
      </c>
      <c r="Q372" s="2">
        <f t="shared" si="18"/>
        <v>371</v>
      </c>
      <c r="R372" s="3">
        <f>Tabla_Rf_cop_usd[[#This Row],[Contador]]/SUM(Tabla_Rf_cop_usd[Contador])</f>
        <v>4.5182135154258631E-4</v>
      </c>
    </row>
    <row r="373" spans="1:18">
      <c r="A373" s="34">
        <v>43481</v>
      </c>
      <c r="B373" s="35">
        <v>7.0545537619388601E-2</v>
      </c>
      <c r="C373" s="36">
        <v>3.2879261793977904E-2</v>
      </c>
      <c r="D373" s="36">
        <f>((1+Tabla_Inflacion[[#This Row],[TES_COP]])/(1+Tabla_Inflacion[[#This Row],[TES UVR]]))-1</f>
        <v>3.6467259261251161E-2</v>
      </c>
      <c r="E373" s="2">
        <f t="shared" si="17"/>
        <v>372</v>
      </c>
      <c r="F373" s="37">
        <f>Tabla_Inflacion[[#This Row],[Contador]]/SUM(Tabla_Inflacion[Contador])</f>
        <v>5.293828847098E-4</v>
      </c>
      <c r="H373" s="34">
        <v>43481</v>
      </c>
      <c r="I373" s="36">
        <v>7.0545537619388601E-2</v>
      </c>
      <c r="J373" s="35">
        <v>3.2879261793977904E-2</v>
      </c>
      <c r="K373" s="42">
        <f>((1+Tabla_Dev[[#This Row],[TES_COP]])/(1+Tabla_Dev[[#This Row],[Curva_CO_USD]]))-1</f>
        <v>3.6467259261251161E-2</v>
      </c>
      <c r="L373" s="52">
        <f t="shared" si="16"/>
        <v>372</v>
      </c>
      <c r="M373" s="37">
        <f>Tabla_Dev[[#This Row],[Contador]]/SUM(Tabla_Dev[Contador])</f>
        <v>5.293828847098E-4</v>
      </c>
      <c r="O373" s="34">
        <v>43446</v>
      </c>
      <c r="P373" s="36">
        <v>5.1288867588930476E-2</v>
      </c>
      <c r="Q373" s="2">
        <f t="shared" si="18"/>
        <v>372</v>
      </c>
      <c r="R373" s="3">
        <f>Tabla_Rf_cop_usd[[#This Row],[Contador]]/SUM(Tabla_Rf_cop_usd[Contador])</f>
        <v>4.5303919885132643E-4</v>
      </c>
    </row>
    <row r="374" spans="1:18">
      <c r="A374" s="34">
        <v>43482</v>
      </c>
      <c r="B374" s="35">
        <v>7.0986612213109104E-2</v>
      </c>
      <c r="C374" s="36">
        <v>3.2943055154606903E-2</v>
      </c>
      <c r="D374" s="36">
        <f>((1+Tabla_Inflacion[[#This Row],[TES_COP]])/(1+Tabla_Inflacion[[#This Row],[TES UVR]]))-1</f>
        <v>3.6830255906806109E-2</v>
      </c>
      <c r="E374" s="2">
        <f t="shared" si="17"/>
        <v>373</v>
      </c>
      <c r="F374" s="37">
        <f>Tabla_Inflacion[[#This Row],[Contador]]/SUM(Tabla_Inflacion[Contador])</f>
        <v>5.3080595698052528E-4</v>
      </c>
      <c r="H374" s="34">
        <v>43482</v>
      </c>
      <c r="I374" s="36">
        <v>7.0986612213109104E-2</v>
      </c>
      <c r="J374" s="35">
        <v>3.2943055154606903E-2</v>
      </c>
      <c r="K374" s="42">
        <f>((1+Tabla_Dev[[#This Row],[TES_COP]])/(1+Tabla_Dev[[#This Row],[Curva_CO_USD]]))-1</f>
        <v>3.6830255906806109E-2</v>
      </c>
      <c r="L374" s="52">
        <f t="shared" si="16"/>
        <v>373</v>
      </c>
      <c r="M374" s="37">
        <f>Tabla_Dev[[#This Row],[Contador]]/SUM(Tabla_Dev[Contador])</f>
        <v>5.3080595698052528E-4</v>
      </c>
      <c r="O374" s="34">
        <v>43447</v>
      </c>
      <c r="P374" s="36">
        <v>5.1097451483237633E-2</v>
      </c>
      <c r="Q374" s="2">
        <f t="shared" si="18"/>
        <v>373</v>
      </c>
      <c r="R374" s="3">
        <f>Tabla_Rf_cop_usd[[#This Row],[Contador]]/SUM(Tabla_Rf_cop_usd[Contador])</f>
        <v>4.5425704616006656E-4</v>
      </c>
    </row>
    <row r="375" spans="1:18">
      <c r="A375" s="34">
        <v>43483</v>
      </c>
      <c r="B375" s="35">
        <v>7.0781305465868097E-2</v>
      </c>
      <c r="C375" s="36">
        <v>3.3494417964523598E-2</v>
      </c>
      <c r="D375" s="36">
        <f>((1+Tabla_Inflacion[[#This Row],[TES_COP]])/(1+Tabla_Inflacion[[#This Row],[TES UVR]]))-1</f>
        <v>3.6078460466947959E-2</v>
      </c>
      <c r="E375" s="2">
        <f t="shared" si="17"/>
        <v>374</v>
      </c>
      <c r="F375" s="37">
        <f>Tabla_Inflacion[[#This Row],[Contador]]/SUM(Tabla_Inflacion[Contador])</f>
        <v>5.3222902925125057E-4</v>
      </c>
      <c r="H375" s="34">
        <v>43483</v>
      </c>
      <c r="I375" s="36">
        <v>7.0781305465868097E-2</v>
      </c>
      <c r="J375" s="35">
        <v>3.3494417964523598E-2</v>
      </c>
      <c r="K375" s="42">
        <f>((1+Tabla_Dev[[#This Row],[TES_COP]])/(1+Tabla_Dev[[#This Row],[Curva_CO_USD]]))-1</f>
        <v>3.6078460466947959E-2</v>
      </c>
      <c r="L375" s="52">
        <f t="shared" si="16"/>
        <v>374</v>
      </c>
      <c r="M375" s="37">
        <f>Tabla_Dev[[#This Row],[Contador]]/SUM(Tabla_Dev[Contador])</f>
        <v>5.3222902925125057E-4</v>
      </c>
      <c r="O375" s="34">
        <v>43448</v>
      </c>
      <c r="P375" s="36">
        <v>5.1008016491717711E-2</v>
      </c>
      <c r="Q375" s="2">
        <f t="shared" si="18"/>
        <v>374</v>
      </c>
      <c r="R375" s="3">
        <f>Tabla_Rf_cop_usd[[#This Row],[Contador]]/SUM(Tabla_Rf_cop_usd[Contador])</f>
        <v>4.5547489346880668E-4</v>
      </c>
    </row>
    <row r="376" spans="1:18">
      <c r="A376" s="34">
        <v>43486</v>
      </c>
      <c r="B376" s="35">
        <v>7.0921359656254096E-2</v>
      </c>
      <c r="C376" s="36">
        <v>3.3581341370228703E-2</v>
      </c>
      <c r="D376" s="36">
        <f>((1+Tabla_Inflacion[[#This Row],[TES_COP]])/(1+Tabla_Inflacion[[#This Row],[TES UVR]]))-1</f>
        <v>3.6126830846736846E-2</v>
      </c>
      <c r="E376" s="2">
        <f t="shared" si="17"/>
        <v>375</v>
      </c>
      <c r="F376" s="37">
        <f>Tabla_Inflacion[[#This Row],[Contador]]/SUM(Tabla_Inflacion[Contador])</f>
        <v>5.3365210152197574E-4</v>
      </c>
      <c r="H376" s="34">
        <v>43486</v>
      </c>
      <c r="I376" s="36">
        <v>7.0921359656254096E-2</v>
      </c>
      <c r="J376" s="35">
        <v>3.3581341370228703E-2</v>
      </c>
      <c r="K376" s="42">
        <f>((1+Tabla_Dev[[#This Row],[TES_COP]])/(1+Tabla_Dev[[#This Row],[Curva_CO_USD]]))-1</f>
        <v>3.6126830846736846E-2</v>
      </c>
      <c r="L376" s="52">
        <f t="shared" si="16"/>
        <v>375</v>
      </c>
      <c r="M376" s="37">
        <f>Tabla_Dev[[#This Row],[Contador]]/SUM(Tabla_Dev[Contador])</f>
        <v>5.3365210152197574E-4</v>
      </c>
      <c r="O376" s="34">
        <v>43451</v>
      </c>
      <c r="P376" s="36">
        <v>5.0944092394246798E-2</v>
      </c>
      <c r="Q376" s="2">
        <f t="shared" si="18"/>
        <v>375</v>
      </c>
      <c r="R376" s="3">
        <f>Tabla_Rf_cop_usd[[#This Row],[Contador]]/SUM(Tabla_Rf_cop_usd[Contador])</f>
        <v>4.566927407775468E-4</v>
      </c>
    </row>
    <row r="377" spans="1:18">
      <c r="A377" s="34">
        <v>43487</v>
      </c>
      <c r="B377" s="35">
        <v>7.0906991141140296E-2</v>
      </c>
      <c r="C377" s="36">
        <v>3.2878907104292601E-2</v>
      </c>
      <c r="D377" s="36">
        <f>((1+Tabla_Inflacion[[#This Row],[TES_COP]])/(1+Tabla_Inflacion[[#This Row],[TES UVR]]))-1</f>
        <v>3.6817562809430049E-2</v>
      </c>
      <c r="E377" s="2">
        <f t="shared" si="17"/>
        <v>376</v>
      </c>
      <c r="F377" s="37">
        <f>Tabla_Inflacion[[#This Row],[Contador]]/SUM(Tabla_Inflacion[Contador])</f>
        <v>5.3507517379270102E-4</v>
      </c>
      <c r="H377" s="34">
        <v>43487</v>
      </c>
      <c r="I377" s="36">
        <v>7.0906991141140296E-2</v>
      </c>
      <c r="J377" s="35">
        <v>3.2878907104292601E-2</v>
      </c>
      <c r="K377" s="42">
        <f>((1+Tabla_Dev[[#This Row],[TES_COP]])/(1+Tabla_Dev[[#This Row],[Curva_CO_USD]]))-1</f>
        <v>3.6817562809430049E-2</v>
      </c>
      <c r="L377" s="52">
        <f t="shared" si="16"/>
        <v>376</v>
      </c>
      <c r="M377" s="37">
        <f>Tabla_Dev[[#This Row],[Contador]]/SUM(Tabla_Dev[Contador])</f>
        <v>5.3507517379270102E-4</v>
      </c>
      <c r="O377" s="34">
        <v>43452</v>
      </c>
      <c r="P377" s="36">
        <v>5.0912117218148145E-2</v>
      </c>
      <c r="Q377" s="2">
        <f t="shared" si="18"/>
        <v>376</v>
      </c>
      <c r="R377" s="3">
        <f>Tabla_Rf_cop_usd[[#This Row],[Contador]]/SUM(Tabla_Rf_cop_usd[Contador])</f>
        <v>4.5791058808628693E-4</v>
      </c>
    </row>
    <row r="378" spans="1:18">
      <c r="A378" s="34">
        <v>43488</v>
      </c>
      <c r="B378" s="35">
        <v>7.1142281534976495E-2</v>
      </c>
      <c r="C378" s="36">
        <v>3.2929047348339999E-2</v>
      </c>
      <c r="D378" s="36">
        <f>((1+Tabla_Inflacion[[#This Row],[TES_COP]])/(1+Tabla_Inflacion[[#This Row],[TES UVR]]))-1</f>
        <v>3.6995023312331954E-2</v>
      </c>
      <c r="E378" s="2">
        <f t="shared" si="17"/>
        <v>377</v>
      </c>
      <c r="F378" s="37">
        <f>Tabla_Inflacion[[#This Row],[Contador]]/SUM(Tabla_Inflacion[Contador])</f>
        <v>5.3649824606342631E-4</v>
      </c>
      <c r="H378" s="34">
        <v>43488</v>
      </c>
      <c r="I378" s="36">
        <v>7.1142281534976495E-2</v>
      </c>
      <c r="J378" s="35">
        <v>3.2929047348339999E-2</v>
      </c>
      <c r="K378" s="42">
        <f>((1+Tabla_Dev[[#This Row],[TES_COP]])/(1+Tabla_Dev[[#This Row],[Curva_CO_USD]]))-1</f>
        <v>3.6995023312331954E-2</v>
      </c>
      <c r="L378" s="52">
        <f t="shared" si="16"/>
        <v>377</v>
      </c>
      <c r="M378" s="37">
        <f>Tabla_Dev[[#This Row],[Contador]]/SUM(Tabla_Dev[Contador])</f>
        <v>5.3649824606342631E-4</v>
      </c>
      <c r="O378" s="34">
        <v>43453</v>
      </c>
      <c r="P378" s="36">
        <v>5.0976058817084224E-2</v>
      </c>
      <c r="Q378" s="2">
        <f t="shared" si="18"/>
        <v>377</v>
      </c>
      <c r="R378" s="3">
        <f>Tabla_Rf_cop_usd[[#This Row],[Contador]]/SUM(Tabla_Rf_cop_usd[Contador])</f>
        <v>4.5912843539502705E-4</v>
      </c>
    </row>
    <row r="379" spans="1:18">
      <c r="A379" s="34">
        <v>43489</v>
      </c>
      <c r="B379" s="35">
        <v>7.1118764545765295E-2</v>
      </c>
      <c r="C379" s="36">
        <v>3.36912955560515E-2</v>
      </c>
      <c r="D379" s="36">
        <f>((1+Tabla_Inflacion[[#This Row],[TES_COP]])/(1+Tabla_Inflacion[[#This Row],[TES UVR]]))-1</f>
        <v>3.6207588426659276E-2</v>
      </c>
      <c r="E379" s="2">
        <f t="shared" si="17"/>
        <v>378</v>
      </c>
      <c r="F379" s="37">
        <f>Tabla_Inflacion[[#This Row],[Contador]]/SUM(Tabla_Inflacion[Contador])</f>
        <v>5.3792131833415159E-4</v>
      </c>
      <c r="H379" s="34">
        <v>43489</v>
      </c>
      <c r="I379" s="36">
        <v>7.1118764545765295E-2</v>
      </c>
      <c r="J379" s="35">
        <v>3.36912955560515E-2</v>
      </c>
      <c r="K379" s="42">
        <f>((1+Tabla_Dev[[#This Row],[TES_COP]])/(1+Tabla_Dev[[#This Row],[Curva_CO_USD]]))-1</f>
        <v>3.6207588426659276E-2</v>
      </c>
      <c r="L379" s="52">
        <f t="shared" si="16"/>
        <v>378</v>
      </c>
      <c r="M379" s="37">
        <f>Tabla_Dev[[#This Row],[Contador]]/SUM(Tabla_Dev[Contador])</f>
        <v>5.3792131833415159E-4</v>
      </c>
      <c r="O379" s="34">
        <v>43454</v>
      </c>
      <c r="P379" s="36">
        <v>5.1097451483237633E-2</v>
      </c>
      <c r="Q379" s="2">
        <f t="shared" si="18"/>
        <v>378</v>
      </c>
      <c r="R379" s="3">
        <f>Tabla_Rf_cop_usd[[#This Row],[Contador]]/SUM(Tabla_Rf_cop_usd[Contador])</f>
        <v>4.6034628270376718E-4</v>
      </c>
    </row>
    <row r="380" spans="1:18">
      <c r="A380" s="34">
        <v>43490</v>
      </c>
      <c r="B380" s="35">
        <v>7.1243599368795804E-2</v>
      </c>
      <c r="C380" s="36">
        <v>3.3139213125715196E-2</v>
      </c>
      <c r="D380" s="36">
        <f>((1+Tabla_Inflacion[[#This Row],[TES_COP]])/(1+Tabla_Inflacion[[#This Row],[TES UVR]]))-1</f>
        <v>3.6882141108358191E-2</v>
      </c>
      <c r="E380" s="2">
        <f t="shared" si="17"/>
        <v>379</v>
      </c>
      <c r="F380" s="37">
        <f>Tabla_Inflacion[[#This Row],[Contador]]/SUM(Tabla_Inflacion[Contador])</f>
        <v>5.3934439060487687E-4</v>
      </c>
      <c r="H380" s="34">
        <v>43490</v>
      </c>
      <c r="I380" s="36">
        <v>7.1243599368795804E-2</v>
      </c>
      <c r="J380" s="35">
        <v>3.3139213125715196E-2</v>
      </c>
      <c r="K380" s="42">
        <f>((1+Tabla_Dev[[#This Row],[TES_COP]])/(1+Tabla_Dev[[#This Row],[Curva_CO_USD]]))-1</f>
        <v>3.6882141108358191E-2</v>
      </c>
      <c r="L380" s="52">
        <f t="shared" si="16"/>
        <v>379</v>
      </c>
      <c r="M380" s="37">
        <f>Tabla_Dev[[#This Row],[Contador]]/SUM(Tabla_Dev[Contador])</f>
        <v>5.3934439060487687E-4</v>
      </c>
      <c r="O380" s="34">
        <v>43455</v>
      </c>
      <c r="P380" s="36">
        <v>5.1677115732965628E-2</v>
      </c>
      <c r="Q380" s="2">
        <f t="shared" si="18"/>
        <v>379</v>
      </c>
      <c r="R380" s="3">
        <f>Tabla_Rf_cop_usd[[#This Row],[Contador]]/SUM(Tabla_Rf_cop_usd[Contador])</f>
        <v>4.615641300125073E-4</v>
      </c>
    </row>
    <row r="381" spans="1:18">
      <c r="A381" s="34">
        <v>43493</v>
      </c>
      <c r="B381" s="35">
        <v>7.1299762305504097E-2</v>
      </c>
      <c r="C381" s="36">
        <v>3.3607684568567497E-2</v>
      </c>
      <c r="D381" s="36">
        <f>((1+Tabla_Inflacion[[#This Row],[TES_COP]])/(1+Tabla_Inflacion[[#This Row],[TES UVR]]))-1</f>
        <v>3.6466522356274123E-2</v>
      </c>
      <c r="E381" s="2">
        <f t="shared" si="17"/>
        <v>380</v>
      </c>
      <c r="F381" s="37">
        <f>Tabla_Inflacion[[#This Row],[Contador]]/SUM(Tabla_Inflacion[Contador])</f>
        <v>5.4076746287560215E-4</v>
      </c>
      <c r="H381" s="34">
        <v>43493</v>
      </c>
      <c r="I381" s="36">
        <v>7.1299762305504097E-2</v>
      </c>
      <c r="J381" s="35">
        <v>3.3607684568567497E-2</v>
      </c>
      <c r="K381" s="42">
        <f>((1+Tabla_Dev[[#This Row],[TES_COP]])/(1+Tabla_Dev[[#This Row],[Curva_CO_USD]]))-1</f>
        <v>3.6466522356274123E-2</v>
      </c>
      <c r="L381" s="52">
        <f t="shared" si="16"/>
        <v>380</v>
      </c>
      <c r="M381" s="37">
        <f>Tabla_Dev[[#This Row],[Contador]]/SUM(Tabla_Dev[Contador])</f>
        <v>5.4076746287560215E-4</v>
      </c>
      <c r="O381" s="34">
        <v>43458</v>
      </c>
      <c r="P381" s="36">
        <v>5.2026073058548006E-2</v>
      </c>
      <c r="Q381" s="2">
        <f t="shared" si="18"/>
        <v>380</v>
      </c>
      <c r="R381" s="3">
        <f>Tabla_Rf_cop_usd[[#This Row],[Contador]]/SUM(Tabla_Rf_cop_usd[Contador])</f>
        <v>4.6278197732124742E-4</v>
      </c>
    </row>
    <row r="382" spans="1:18">
      <c r="A382" s="34">
        <v>43494</v>
      </c>
      <c r="B382" s="35">
        <v>7.0985123699925101E-2</v>
      </c>
      <c r="C382" s="36">
        <v>3.2988789208400503E-2</v>
      </c>
      <c r="D382" s="36">
        <f>((1+Tabla_Inflacion[[#This Row],[TES_COP]])/(1+Tabla_Inflacion[[#This Row],[TES UVR]]))-1</f>
        <v>3.6782910800650548E-2</v>
      </c>
      <c r="E382" s="2">
        <f t="shared" si="17"/>
        <v>381</v>
      </c>
      <c r="F382" s="37">
        <f>Tabla_Inflacion[[#This Row],[Contador]]/SUM(Tabla_Inflacion[Contador])</f>
        <v>5.4219053514632744E-4</v>
      </c>
      <c r="H382" s="34">
        <v>43494</v>
      </c>
      <c r="I382" s="36">
        <v>7.0985123699925101E-2</v>
      </c>
      <c r="J382" s="35">
        <v>3.2988789208400503E-2</v>
      </c>
      <c r="K382" s="42">
        <f>((1+Tabla_Dev[[#This Row],[TES_COP]])/(1+Tabla_Dev[[#This Row],[Curva_CO_USD]]))-1</f>
        <v>3.6782910800650548E-2</v>
      </c>
      <c r="L382" s="52">
        <f t="shared" ref="L382:L388" si="19">L381+1</f>
        <v>381</v>
      </c>
      <c r="M382" s="37">
        <f>Tabla_Dev[[#This Row],[Contador]]/SUM(Tabla_Dev[Contador])</f>
        <v>5.4219053514632744E-4</v>
      </c>
      <c r="O382" s="34">
        <v>43460</v>
      </c>
      <c r="P382" s="36">
        <v>5.217801946277989E-2</v>
      </c>
      <c r="Q382" s="2">
        <f t="shared" si="18"/>
        <v>381</v>
      </c>
      <c r="R382" s="3">
        <f>Tabla_Rf_cop_usd[[#This Row],[Contador]]/SUM(Tabla_Rf_cop_usd[Contador])</f>
        <v>4.6399982462998755E-4</v>
      </c>
    </row>
    <row r="383" spans="1:18">
      <c r="A383" s="34">
        <v>43495</v>
      </c>
      <c r="B383" s="35">
        <v>7.0732686352970808E-2</v>
      </c>
      <c r="C383" s="36">
        <v>3.2888977207271901E-2</v>
      </c>
      <c r="D383" s="36">
        <f>((1+Tabla_Inflacion[[#This Row],[TES_COP]])/(1+Tabla_Inflacion[[#This Row],[TES UVR]]))-1</f>
        <v>3.6638699783611894E-2</v>
      </c>
      <c r="E383" s="2">
        <f t="shared" si="17"/>
        <v>382</v>
      </c>
      <c r="F383" s="37">
        <f>Tabla_Inflacion[[#This Row],[Contador]]/SUM(Tabla_Inflacion[Contador])</f>
        <v>5.4361360741705272E-4</v>
      </c>
      <c r="H383" s="34">
        <v>43495</v>
      </c>
      <c r="I383" s="36">
        <v>7.0732686352970808E-2</v>
      </c>
      <c r="J383" s="35">
        <v>3.2888977207271901E-2</v>
      </c>
      <c r="K383" s="42">
        <f>((1+Tabla_Dev[[#This Row],[TES_COP]])/(1+Tabla_Dev[[#This Row],[Curva_CO_USD]]))-1</f>
        <v>3.6638699783611894E-2</v>
      </c>
      <c r="L383" s="52">
        <f t="shared" si="19"/>
        <v>382</v>
      </c>
      <c r="M383" s="37">
        <f>Tabla_Dev[[#This Row],[Contador]]/SUM(Tabla_Dev[Contador])</f>
        <v>5.4361360741705272E-4</v>
      </c>
      <c r="O383" s="34">
        <v>43461</v>
      </c>
      <c r="P383" s="36">
        <v>5.2234948487303923E-2</v>
      </c>
      <c r="Q383" s="2">
        <f t="shared" si="18"/>
        <v>382</v>
      </c>
      <c r="R383" s="3">
        <f>Tabla_Rf_cop_usd[[#This Row],[Contador]]/SUM(Tabla_Rf_cop_usd[Contador])</f>
        <v>4.6521767193872767E-4</v>
      </c>
    </row>
    <row r="384" spans="1:18">
      <c r="A384" s="34">
        <v>43496</v>
      </c>
      <c r="B384" s="35">
        <v>6.989872717954379E-2</v>
      </c>
      <c r="C384" s="36">
        <v>3.26177679731329E-2</v>
      </c>
      <c r="D384" s="36">
        <f>((1+Tabla_Inflacion[[#This Row],[TES_COP]])/(1+Tabla_Inflacion[[#This Row],[TES UVR]]))-1</f>
        <v>3.6103348560026616E-2</v>
      </c>
      <c r="E384" s="2">
        <f t="shared" si="17"/>
        <v>383</v>
      </c>
      <c r="F384" s="37">
        <f>Tabla_Inflacion[[#This Row],[Contador]]/SUM(Tabla_Inflacion[Contador])</f>
        <v>5.4503667968777789E-4</v>
      </c>
      <c r="H384" s="34">
        <v>43496</v>
      </c>
      <c r="I384" s="36">
        <v>6.989872717954379E-2</v>
      </c>
      <c r="J384" s="35">
        <v>3.26177679731329E-2</v>
      </c>
      <c r="K384" s="42">
        <f>((1+Tabla_Dev[[#This Row],[TES_COP]])/(1+Tabla_Dev[[#This Row],[Curva_CO_USD]]))-1</f>
        <v>3.6103348560026616E-2</v>
      </c>
      <c r="L384" s="52">
        <f t="shared" si="19"/>
        <v>383</v>
      </c>
      <c r="M384" s="37">
        <f>Tabla_Dev[[#This Row],[Contador]]/SUM(Tabla_Dev[Contador])</f>
        <v>5.4503667968777789E-4</v>
      </c>
      <c r="O384" s="34">
        <v>43462</v>
      </c>
      <c r="P384" s="36">
        <v>5.2253918670346566E-2</v>
      </c>
      <c r="Q384" s="2">
        <f t="shared" si="18"/>
        <v>383</v>
      </c>
      <c r="R384" s="3">
        <f>Tabla_Rf_cop_usd[[#This Row],[Contador]]/SUM(Tabla_Rf_cop_usd[Contador])</f>
        <v>4.6643551924746779E-4</v>
      </c>
    </row>
    <row r="385" spans="1:18">
      <c r="A385" s="34">
        <v>43497</v>
      </c>
      <c r="B385" s="35">
        <v>6.9806349952297397E-2</v>
      </c>
      <c r="C385" s="36">
        <v>3.2743450812731403E-2</v>
      </c>
      <c r="D385" s="36">
        <f>((1+Tabla_Inflacion[[#This Row],[TES_COP]])/(1+Tabla_Inflacion[[#This Row],[TES UVR]]))-1</f>
        <v>3.5887808448844538E-2</v>
      </c>
      <c r="E385" s="2">
        <f t="shared" si="17"/>
        <v>384</v>
      </c>
      <c r="F385" s="37">
        <f>Tabla_Inflacion[[#This Row],[Contador]]/SUM(Tabla_Inflacion[Contador])</f>
        <v>5.4645975195850318E-4</v>
      </c>
      <c r="H385" s="34">
        <v>43497</v>
      </c>
      <c r="I385" s="36">
        <v>6.9806349952297397E-2</v>
      </c>
      <c r="J385" s="35">
        <v>3.2743450812731403E-2</v>
      </c>
      <c r="K385" s="42">
        <f>((1+Tabla_Dev[[#This Row],[TES_COP]])/(1+Tabla_Dev[[#This Row],[Curva_CO_USD]]))-1</f>
        <v>3.5887808448844538E-2</v>
      </c>
      <c r="L385" s="52">
        <f t="shared" si="19"/>
        <v>384</v>
      </c>
      <c r="M385" s="37">
        <f>Tabla_Dev[[#This Row],[Contador]]/SUM(Tabla_Dev[Contador])</f>
        <v>5.4645975195850318E-4</v>
      </c>
      <c r="O385" s="34">
        <v>43465</v>
      </c>
      <c r="P385" s="36">
        <v>5.217801946277989E-2</v>
      </c>
      <c r="Q385" s="2">
        <f t="shared" si="18"/>
        <v>384</v>
      </c>
      <c r="R385" s="3">
        <f>Tabla_Rf_cop_usd[[#This Row],[Contador]]/SUM(Tabla_Rf_cop_usd[Contador])</f>
        <v>4.6765336655620792E-4</v>
      </c>
    </row>
    <row r="386" spans="1:18">
      <c r="A386" s="34">
        <v>43500</v>
      </c>
      <c r="B386" s="35">
        <v>6.9281225607023794E-2</v>
      </c>
      <c r="C386" s="36">
        <v>3.3089298128534998E-2</v>
      </c>
      <c r="D386" s="36">
        <f>((1+Tabla_Inflacion[[#This Row],[TES_COP]])/(1+Tabla_Inflacion[[#This Row],[TES UVR]]))-1</f>
        <v>3.5032719382585231E-2</v>
      </c>
      <c r="E386" s="2">
        <f t="shared" si="17"/>
        <v>385</v>
      </c>
      <c r="F386" s="37">
        <f>Tabla_Inflacion[[#This Row],[Contador]]/SUM(Tabla_Inflacion[Contador])</f>
        <v>5.4788282422922846E-4</v>
      </c>
      <c r="H386" s="34">
        <v>43500</v>
      </c>
      <c r="I386" s="36">
        <v>6.9281225607023794E-2</v>
      </c>
      <c r="J386" s="35">
        <v>3.3089298128534998E-2</v>
      </c>
      <c r="K386" s="42">
        <f>((1+Tabla_Dev[[#This Row],[TES_COP]])/(1+Tabla_Dev[[#This Row],[Curva_CO_USD]]))-1</f>
        <v>3.5032719382585231E-2</v>
      </c>
      <c r="L386" s="52">
        <f t="shared" si="19"/>
        <v>385</v>
      </c>
      <c r="M386" s="37">
        <f>Tabla_Dev[[#This Row],[Contador]]/SUM(Tabla_Dev[Contador])</f>
        <v>5.4788282422922846E-4</v>
      </c>
      <c r="O386" s="34">
        <v>43467</v>
      </c>
      <c r="P386" s="36">
        <v>5.2203324673868901E-2</v>
      </c>
      <c r="Q386" s="2">
        <f t="shared" si="18"/>
        <v>385</v>
      </c>
      <c r="R386" s="3">
        <f>Tabla_Rf_cop_usd[[#This Row],[Contador]]/SUM(Tabla_Rf_cop_usd[Contador])</f>
        <v>4.6887121386494804E-4</v>
      </c>
    </row>
    <row r="387" spans="1:18">
      <c r="A387" s="34">
        <v>43501</v>
      </c>
      <c r="B387" s="35">
        <v>6.9629545525618897E-2</v>
      </c>
      <c r="C387" s="36">
        <v>3.2771801242523199E-2</v>
      </c>
      <c r="D387" s="36">
        <f>((1+Tabla_Inflacion[[#This Row],[TES_COP]])/(1+Tabla_Inflacion[[#This Row],[TES UVR]]))-1</f>
        <v>3.5688178394057912E-2</v>
      </c>
      <c r="E387" s="2">
        <f t="shared" ref="E387:E450" si="20">E386+1</f>
        <v>386</v>
      </c>
      <c r="F387" s="37">
        <f>Tabla_Inflacion[[#This Row],[Contador]]/SUM(Tabla_Inflacion[Contador])</f>
        <v>5.4930589649995374E-4</v>
      </c>
      <c r="H387" s="34">
        <v>43501</v>
      </c>
      <c r="I387" s="36">
        <v>6.9629545525618897E-2</v>
      </c>
      <c r="J387" s="35">
        <v>3.2771801242523199E-2</v>
      </c>
      <c r="K387" s="42">
        <f>((1+Tabla_Dev[[#This Row],[TES_COP]])/(1+Tabla_Dev[[#This Row],[Curva_CO_USD]]))-1</f>
        <v>3.5688178394057912E-2</v>
      </c>
      <c r="L387" s="52">
        <f t="shared" si="19"/>
        <v>386</v>
      </c>
      <c r="M387" s="37">
        <f>Tabla_Dev[[#This Row],[Contador]]/SUM(Tabla_Dev[Contador])</f>
        <v>5.4930589649995374E-4</v>
      </c>
      <c r="O387" s="34">
        <v>43468</v>
      </c>
      <c r="P387" s="36">
        <v>5.177873810223188E-2</v>
      </c>
      <c r="Q387" s="2">
        <f t="shared" si="18"/>
        <v>386</v>
      </c>
      <c r="R387" s="3">
        <f>Tabla_Rf_cop_usd[[#This Row],[Contador]]/SUM(Tabla_Rf_cop_usd[Contador])</f>
        <v>4.7008906117368816E-4</v>
      </c>
    </row>
    <row r="388" spans="1:18">
      <c r="A388" s="34">
        <v>43502</v>
      </c>
      <c r="B388" s="35">
        <v>6.9092707261636299E-2</v>
      </c>
      <c r="C388" s="36">
        <v>3.3405777950543898E-2</v>
      </c>
      <c r="D388" s="36">
        <f>((1+Tabla_Inflacion[[#This Row],[TES_COP]])/(1+Tabla_Inflacion[[#This Row],[TES UVR]]))-1</f>
        <v>3.4533316991769647E-2</v>
      </c>
      <c r="E388" s="2">
        <f t="shared" si="20"/>
        <v>387</v>
      </c>
      <c r="F388" s="37">
        <f>Tabla_Inflacion[[#This Row],[Contador]]/SUM(Tabla_Inflacion[Contador])</f>
        <v>5.5072896877067902E-4</v>
      </c>
      <c r="H388" s="38">
        <v>43502</v>
      </c>
      <c r="I388" s="40">
        <v>6.9092707261636299E-2</v>
      </c>
      <c r="J388" s="39">
        <v>3.3405777950543898E-2</v>
      </c>
      <c r="K388" s="42">
        <f>((1+Tabla_Dev[[#This Row],[TES_COP]])/(1+Tabla_Dev[[#This Row],[Curva_CO_USD]]))-1</f>
        <v>3.4533316991769647E-2</v>
      </c>
      <c r="L388" s="52">
        <f t="shared" si="19"/>
        <v>387</v>
      </c>
      <c r="M388" s="37">
        <f>Tabla_Dev[[#This Row],[Contador]]/SUM(Tabla_Dev[Contador])</f>
        <v>5.5072896877067902E-4</v>
      </c>
      <c r="O388" s="34">
        <v>43469</v>
      </c>
      <c r="P388" s="36">
        <v>5.1033576336113162E-2</v>
      </c>
      <c r="Q388" s="2">
        <f t="shared" si="18"/>
        <v>387</v>
      </c>
      <c r="R388" s="3">
        <f>Tabla_Rf_cop_usd[[#This Row],[Contador]]/SUM(Tabla_Rf_cop_usd[Contador])</f>
        <v>4.7130690848242829E-4</v>
      </c>
    </row>
    <row r="389" spans="1:18">
      <c r="A389" s="34">
        <v>43503</v>
      </c>
      <c r="B389" s="35">
        <v>6.9629991789590298E-2</v>
      </c>
      <c r="C389" s="36">
        <v>3.3996794376481995E-2</v>
      </c>
      <c r="D389" s="36">
        <f>((1+Tabla_Inflacion[[#This Row],[TES_COP]])/(1+Tabla_Inflacion[[#This Row],[TES UVR]]))-1</f>
        <v>3.4461613040682293E-2</v>
      </c>
      <c r="E389" s="2">
        <f t="shared" si="20"/>
        <v>388</v>
      </c>
      <c r="F389" s="37">
        <f>Tabla_Inflacion[[#This Row],[Contador]]/SUM(Tabla_Inflacion[Contador])</f>
        <v>5.5215204104140431E-4</v>
      </c>
      <c r="H389" s="34">
        <v>43503</v>
      </c>
      <c r="I389" s="36">
        <v>6.9629991789590298E-2</v>
      </c>
      <c r="J389" s="35">
        <v>3.3996794376481995E-2</v>
      </c>
      <c r="K389" s="42">
        <f>((1+Tabla_Dev[[#This Row],[TES_COP]])/(1+Tabla_Dev[[#This Row],[Curva_CO_USD]]))-1</f>
        <v>3.4461613040682293E-2</v>
      </c>
      <c r="L389" s="52">
        <f t="shared" ref="L389:L452" si="21">L388+1</f>
        <v>388</v>
      </c>
      <c r="M389" s="37">
        <f>Tabla_Dev[[#This Row],[Contador]]/SUM(Tabla_Dev[Contador])</f>
        <v>5.5215204104140431E-4</v>
      </c>
      <c r="O389" s="34">
        <v>43472</v>
      </c>
      <c r="P389" s="36">
        <v>5.0129196586377711E-2</v>
      </c>
      <c r="Q389" s="2">
        <f t="shared" si="18"/>
        <v>388</v>
      </c>
      <c r="R389" s="3">
        <f>Tabla_Rf_cop_usd[[#This Row],[Contador]]/SUM(Tabla_Rf_cop_usd[Contador])</f>
        <v>4.7252475579116841E-4</v>
      </c>
    </row>
    <row r="390" spans="1:18">
      <c r="A390" s="34">
        <v>43504</v>
      </c>
      <c r="B390" s="35">
        <v>6.9693827840914602E-2</v>
      </c>
      <c r="C390" s="36">
        <v>3.3584820887637999E-2</v>
      </c>
      <c r="D390" s="36">
        <f>((1+Tabla_Inflacion[[#This Row],[TES_COP]])/(1+Tabla_Inflacion[[#This Row],[TES UVR]]))-1</f>
        <v>3.4935697800076326E-2</v>
      </c>
      <c r="E390" s="2">
        <f t="shared" si="20"/>
        <v>389</v>
      </c>
      <c r="F390" s="37">
        <f>Tabla_Inflacion[[#This Row],[Contador]]/SUM(Tabla_Inflacion[Contador])</f>
        <v>5.5357511331212959E-4</v>
      </c>
      <c r="H390" s="34">
        <v>43504</v>
      </c>
      <c r="I390" s="36">
        <v>6.9693827840914602E-2</v>
      </c>
      <c r="J390" s="35">
        <v>3.3584820887637999E-2</v>
      </c>
      <c r="K390" s="42">
        <f>((1+Tabla_Dev[[#This Row],[TES_COP]])/(1+Tabla_Dev[[#This Row],[Curva_CO_USD]]))-1</f>
        <v>3.4935697800076326E-2</v>
      </c>
      <c r="L390" s="52">
        <f t="shared" si="21"/>
        <v>389</v>
      </c>
      <c r="M390" s="37">
        <f>Tabla_Dev[[#This Row],[Contador]]/SUM(Tabla_Dev[Contador])</f>
        <v>5.5357511331212959E-4</v>
      </c>
      <c r="O390" s="34">
        <v>43473</v>
      </c>
      <c r="P390" s="36">
        <v>5.0032572261213826E-2</v>
      </c>
      <c r="Q390" s="2">
        <f t="shared" si="18"/>
        <v>389</v>
      </c>
      <c r="R390" s="3">
        <f>Tabla_Rf_cop_usd[[#This Row],[Contador]]/SUM(Tabla_Rf_cop_usd[Contador])</f>
        <v>4.7374260309990853E-4</v>
      </c>
    </row>
    <row r="391" spans="1:18">
      <c r="A391" s="34">
        <v>43507</v>
      </c>
      <c r="B391" s="35">
        <v>7.0109976461719292E-2</v>
      </c>
      <c r="C391" s="36">
        <v>3.3848574411453398E-2</v>
      </c>
      <c r="D391" s="36">
        <f>((1+Tabla_Inflacion[[#This Row],[TES_COP]])/(1+Tabla_Inflacion[[#This Row],[TES UVR]]))-1</f>
        <v>3.5074190696552154E-2</v>
      </c>
      <c r="E391" s="2">
        <f t="shared" si="20"/>
        <v>390</v>
      </c>
      <c r="F391" s="37">
        <f>Tabla_Inflacion[[#This Row],[Contador]]/SUM(Tabla_Inflacion[Contador])</f>
        <v>5.5499818558285487E-4</v>
      </c>
      <c r="H391" s="34">
        <v>43507</v>
      </c>
      <c r="I391" s="36">
        <v>7.0109976461719292E-2</v>
      </c>
      <c r="J391" s="35">
        <v>3.3848574411453398E-2</v>
      </c>
      <c r="K391" s="42">
        <f>((1+Tabla_Dev[[#This Row],[TES_COP]])/(1+Tabla_Dev[[#This Row],[Curva_CO_USD]]))-1</f>
        <v>3.5074190696552154E-2</v>
      </c>
      <c r="L391" s="52">
        <f t="shared" si="21"/>
        <v>390</v>
      </c>
      <c r="M391" s="37">
        <f>Tabla_Dev[[#This Row],[Contador]]/SUM(Tabla_Dev[Contador])</f>
        <v>5.5499818558285487E-4</v>
      </c>
      <c r="O391" s="34">
        <v>43474</v>
      </c>
      <c r="P391" s="36">
        <v>4.9412274077493157E-2</v>
      </c>
      <c r="Q391" s="2">
        <f t="shared" si="18"/>
        <v>390</v>
      </c>
      <c r="R391" s="3">
        <f>Tabla_Rf_cop_usd[[#This Row],[Contador]]/SUM(Tabla_Rf_cop_usd[Contador])</f>
        <v>4.7496045040864866E-4</v>
      </c>
    </row>
    <row r="392" spans="1:18">
      <c r="A392" s="34">
        <v>43508</v>
      </c>
      <c r="B392" s="35">
        <v>7.0157235370979898E-2</v>
      </c>
      <c r="C392" s="36">
        <v>3.3348084324795302E-2</v>
      </c>
      <c r="D392" s="36">
        <f>((1+Tabla_Inflacion[[#This Row],[TES_COP]])/(1+Tabla_Inflacion[[#This Row],[TES UVR]]))-1</f>
        <v>3.5621250578149688E-2</v>
      </c>
      <c r="E392" s="2">
        <f t="shared" si="20"/>
        <v>391</v>
      </c>
      <c r="F392" s="37">
        <f>Tabla_Inflacion[[#This Row],[Contador]]/SUM(Tabla_Inflacion[Contador])</f>
        <v>5.5642125785358005E-4</v>
      </c>
      <c r="H392" s="34">
        <v>43508</v>
      </c>
      <c r="I392" s="36">
        <v>7.0157235370979898E-2</v>
      </c>
      <c r="J392" s="35">
        <v>3.3348084324795302E-2</v>
      </c>
      <c r="K392" s="42">
        <f>((1+Tabla_Dev[[#This Row],[TES_COP]])/(1+Tabla_Dev[[#This Row],[Curva_CO_USD]]))-1</f>
        <v>3.5621250578149688E-2</v>
      </c>
      <c r="L392" s="52">
        <f t="shared" si="21"/>
        <v>391</v>
      </c>
      <c r="M392" s="37">
        <f>Tabla_Dev[[#This Row],[Contador]]/SUM(Tabla_Dev[Contador])</f>
        <v>5.5642125785358005E-4</v>
      </c>
      <c r="O392" s="34">
        <v>43475</v>
      </c>
      <c r="P392" s="36">
        <v>4.9230730520153809E-2</v>
      </c>
      <c r="Q392" s="2">
        <f t="shared" si="18"/>
        <v>391</v>
      </c>
      <c r="R392" s="3">
        <f>Tabla_Rf_cop_usd[[#This Row],[Contador]]/SUM(Tabla_Rf_cop_usd[Contador])</f>
        <v>4.7617829771738878E-4</v>
      </c>
    </row>
    <row r="393" spans="1:18">
      <c r="A393" s="34">
        <v>43509</v>
      </c>
      <c r="B393" s="35">
        <v>7.0083044269422107E-2</v>
      </c>
      <c r="C393" s="36">
        <v>3.3345143233457199E-2</v>
      </c>
      <c r="D393" s="36">
        <f>((1+Tabla_Inflacion[[#This Row],[TES_COP]])/(1+Tabla_Inflacion[[#This Row],[TES UVR]]))-1</f>
        <v>3.5552401128056355E-2</v>
      </c>
      <c r="E393" s="2">
        <f t="shared" si="20"/>
        <v>392</v>
      </c>
      <c r="F393" s="37">
        <f>Tabla_Inflacion[[#This Row],[Contador]]/SUM(Tabla_Inflacion[Contador])</f>
        <v>5.5784433012430533E-4</v>
      </c>
      <c r="H393" s="34">
        <v>43509</v>
      </c>
      <c r="I393" s="36">
        <v>7.0083044269422107E-2</v>
      </c>
      <c r="J393" s="35">
        <v>3.3345143233457199E-2</v>
      </c>
      <c r="K393" s="42">
        <f>((1+Tabla_Dev[[#This Row],[TES_COP]])/(1+Tabla_Dev[[#This Row],[Curva_CO_USD]]))-1</f>
        <v>3.5552401128056355E-2</v>
      </c>
      <c r="L393" s="52">
        <f t="shared" si="21"/>
        <v>392</v>
      </c>
      <c r="M393" s="37">
        <f>Tabla_Dev[[#This Row],[Contador]]/SUM(Tabla_Dev[Contador])</f>
        <v>5.5784433012430533E-4</v>
      </c>
      <c r="O393" s="34">
        <v>43476</v>
      </c>
      <c r="P393" s="36">
        <v>4.9165824964269467E-2</v>
      </c>
      <c r="Q393" s="2">
        <f t="shared" si="18"/>
        <v>392</v>
      </c>
      <c r="R393" s="3">
        <f>Tabla_Rf_cop_usd[[#This Row],[Contador]]/SUM(Tabla_Rf_cop_usd[Contador])</f>
        <v>4.773961450261289E-4</v>
      </c>
    </row>
    <row r="394" spans="1:18">
      <c r="A394" s="34">
        <v>43510</v>
      </c>
      <c r="B394" s="35">
        <v>7.0205509879163297E-2</v>
      </c>
      <c r="C394" s="36">
        <v>3.3258194242449003E-2</v>
      </c>
      <c r="D394" s="36">
        <f>((1+Tabla_Inflacion[[#This Row],[TES_COP]])/(1+Tabla_Inflacion[[#This Row],[TES UVR]]))-1</f>
        <v>3.5758066901954599E-2</v>
      </c>
      <c r="E394" s="2">
        <f t="shared" si="20"/>
        <v>393</v>
      </c>
      <c r="F394" s="37">
        <f>Tabla_Inflacion[[#This Row],[Contador]]/SUM(Tabla_Inflacion[Contador])</f>
        <v>5.5926740239503061E-4</v>
      </c>
      <c r="H394" s="34">
        <v>43510</v>
      </c>
      <c r="I394" s="36">
        <v>7.0205509879163297E-2</v>
      </c>
      <c r="J394" s="35">
        <v>3.3258194242449003E-2</v>
      </c>
      <c r="K394" s="42">
        <f>((1+Tabla_Dev[[#This Row],[TES_COP]])/(1+Tabla_Dev[[#This Row],[Curva_CO_USD]]))-1</f>
        <v>3.5758066901954599E-2</v>
      </c>
      <c r="L394" s="52">
        <f t="shared" si="21"/>
        <v>393</v>
      </c>
      <c r="M394" s="37">
        <f>Tabla_Dev[[#This Row],[Contador]]/SUM(Tabla_Dev[Contador])</f>
        <v>5.5926740239503061E-4</v>
      </c>
      <c r="O394" s="34">
        <v>43479</v>
      </c>
      <c r="P394" s="36">
        <v>4.9152839515497204E-2</v>
      </c>
      <c r="Q394" s="2">
        <f t="shared" si="18"/>
        <v>393</v>
      </c>
      <c r="R394" s="3">
        <f>Tabla_Rf_cop_usd[[#This Row],[Contador]]/SUM(Tabla_Rf_cop_usd[Contador])</f>
        <v>4.7861399233486903E-4</v>
      </c>
    </row>
    <row r="395" spans="1:18">
      <c r="A395" s="34">
        <v>43511</v>
      </c>
      <c r="B395" s="35">
        <v>6.9776760105467503E-2</v>
      </c>
      <c r="C395" s="36">
        <v>3.33033169243784E-2</v>
      </c>
      <c r="D395" s="36">
        <f>((1+Tabla_Inflacion[[#This Row],[TES_COP]])/(1+Tabla_Inflacion[[#This Row],[TES UVR]]))-1</f>
        <v>3.529790583625747E-2</v>
      </c>
      <c r="E395" s="2">
        <f t="shared" si="20"/>
        <v>394</v>
      </c>
      <c r="F395" s="37">
        <f>Tabla_Inflacion[[#This Row],[Contador]]/SUM(Tabla_Inflacion[Contador])</f>
        <v>5.6069047466575589E-4</v>
      </c>
      <c r="H395" s="34">
        <v>43511</v>
      </c>
      <c r="I395" s="36">
        <v>6.9776760105467503E-2</v>
      </c>
      <c r="J395" s="35">
        <v>3.33033169243784E-2</v>
      </c>
      <c r="K395" s="42">
        <f>((1+Tabla_Dev[[#This Row],[TES_COP]])/(1+Tabla_Dev[[#This Row],[Curva_CO_USD]]))-1</f>
        <v>3.529790583625747E-2</v>
      </c>
      <c r="L395" s="52">
        <f t="shared" si="21"/>
        <v>394</v>
      </c>
      <c r="M395" s="37">
        <f>Tabla_Dev[[#This Row],[Contador]]/SUM(Tabla_Dev[Contador])</f>
        <v>5.6069047466575589E-4</v>
      </c>
      <c r="O395" s="34">
        <v>43480</v>
      </c>
      <c r="P395" s="36">
        <v>4.9139852620066149E-2</v>
      </c>
      <c r="Q395" s="2">
        <f t="shared" si="18"/>
        <v>394</v>
      </c>
      <c r="R395" s="3">
        <f>Tabla_Rf_cop_usd[[#This Row],[Contador]]/SUM(Tabla_Rf_cop_usd[Contador])</f>
        <v>4.7983183964360915E-4</v>
      </c>
    </row>
    <row r="396" spans="1:18">
      <c r="A396" s="34">
        <v>43514</v>
      </c>
      <c r="B396" s="35">
        <v>6.9907790573809997E-2</v>
      </c>
      <c r="C396" s="36">
        <v>3.3178504840433096E-2</v>
      </c>
      <c r="D396" s="36">
        <f>((1+Tabla_Inflacion[[#This Row],[TES_COP]])/(1+Tabla_Inflacion[[#This Row],[TES UVR]]))-1</f>
        <v>3.5549796633689512E-2</v>
      </c>
      <c r="E396" s="2">
        <f t="shared" si="20"/>
        <v>395</v>
      </c>
      <c r="F396" s="37">
        <f>Tabla_Inflacion[[#This Row],[Contador]]/SUM(Tabla_Inflacion[Contador])</f>
        <v>5.6211354693648118E-4</v>
      </c>
      <c r="H396" s="34">
        <v>43514</v>
      </c>
      <c r="I396" s="36">
        <v>6.9907790573809997E-2</v>
      </c>
      <c r="J396" s="35">
        <v>3.3178504840433096E-2</v>
      </c>
      <c r="K396" s="42">
        <f>((1+Tabla_Dev[[#This Row],[TES_COP]])/(1+Tabla_Dev[[#This Row],[Curva_CO_USD]]))-1</f>
        <v>3.5549796633689512E-2</v>
      </c>
      <c r="L396" s="52">
        <f t="shared" si="21"/>
        <v>395</v>
      </c>
      <c r="M396" s="37">
        <f>Tabla_Dev[[#This Row],[Contador]]/SUM(Tabla_Dev[Contador])</f>
        <v>5.6211354693648118E-4</v>
      </c>
      <c r="O396" s="34">
        <v>43481</v>
      </c>
      <c r="P396" s="36">
        <v>4.9198282259301118E-2</v>
      </c>
      <c r="Q396" s="2">
        <f t="shared" si="18"/>
        <v>395</v>
      </c>
      <c r="R396" s="3">
        <f>Tabla_Rf_cop_usd[[#This Row],[Contador]]/SUM(Tabla_Rf_cop_usd[Contador])</f>
        <v>4.8104968695234927E-4</v>
      </c>
    </row>
    <row r="397" spans="1:18">
      <c r="A397" s="34">
        <v>43515</v>
      </c>
      <c r="B397" s="35">
        <v>6.9863738390445004E-2</v>
      </c>
      <c r="C397" s="36">
        <v>3.3814546081006897E-2</v>
      </c>
      <c r="D397" s="36">
        <f>((1+Tabla_Inflacion[[#This Row],[TES_COP]])/(1+Tabla_Inflacion[[#This Row],[TES UVR]]))-1</f>
        <v>3.4870076500755021E-2</v>
      </c>
      <c r="E397" s="2">
        <f t="shared" si="20"/>
        <v>396</v>
      </c>
      <c r="F397" s="37">
        <f>Tabla_Inflacion[[#This Row],[Contador]]/SUM(Tabla_Inflacion[Contador])</f>
        <v>5.6353661920720646E-4</v>
      </c>
      <c r="H397" s="34">
        <v>43515</v>
      </c>
      <c r="I397" s="36">
        <v>6.9863738390445004E-2</v>
      </c>
      <c r="J397" s="35">
        <v>3.3814546081006897E-2</v>
      </c>
      <c r="K397" s="42">
        <f>((1+Tabla_Dev[[#This Row],[TES_COP]])/(1+Tabla_Dev[[#This Row],[Curva_CO_USD]]))-1</f>
        <v>3.4870076500755021E-2</v>
      </c>
      <c r="L397" s="52">
        <f t="shared" si="21"/>
        <v>396</v>
      </c>
      <c r="M397" s="37">
        <f>Tabla_Dev[[#This Row],[Contador]]/SUM(Tabla_Dev[Contador])</f>
        <v>5.6353661920720646E-4</v>
      </c>
      <c r="O397" s="34">
        <v>43482</v>
      </c>
      <c r="P397" s="36">
        <v>4.9224241590462681E-2</v>
      </c>
      <c r="Q397" s="2">
        <f t="shared" si="18"/>
        <v>396</v>
      </c>
      <c r="R397" s="3">
        <f>Tabla_Rf_cop_usd[[#This Row],[Contador]]/SUM(Tabla_Rf_cop_usd[Contador])</f>
        <v>4.822675342610894E-4</v>
      </c>
    </row>
    <row r="398" spans="1:18">
      <c r="A398" s="34">
        <v>43516</v>
      </c>
      <c r="B398" s="35">
        <v>6.9755505506732901E-2</v>
      </c>
      <c r="C398" s="36">
        <v>3.3292781032726003E-2</v>
      </c>
      <c r="D398" s="36">
        <f>((1+Tabla_Inflacion[[#This Row],[TES_COP]])/(1+Tabla_Inflacion[[#This Row],[TES UVR]]))-1</f>
        <v>3.5287892399252341E-2</v>
      </c>
      <c r="E398" s="2">
        <f t="shared" si="20"/>
        <v>397</v>
      </c>
      <c r="F398" s="37">
        <f>Tabla_Inflacion[[#This Row],[Contador]]/SUM(Tabla_Inflacion[Contador])</f>
        <v>5.6495969147793174E-4</v>
      </c>
      <c r="H398" s="34">
        <v>43516</v>
      </c>
      <c r="I398" s="36">
        <v>6.9755505506732901E-2</v>
      </c>
      <c r="J398" s="35">
        <v>3.3292781032726003E-2</v>
      </c>
      <c r="K398" s="42">
        <f>((1+Tabla_Dev[[#This Row],[TES_COP]])/(1+Tabla_Dev[[#This Row],[Curva_CO_USD]]))-1</f>
        <v>3.5287892399252341E-2</v>
      </c>
      <c r="L398" s="52">
        <f t="shared" si="21"/>
        <v>397</v>
      </c>
      <c r="M398" s="37">
        <f>Tabla_Dev[[#This Row],[Contador]]/SUM(Tabla_Dev[Contador])</f>
        <v>5.6495969147793174E-4</v>
      </c>
      <c r="O398" s="34">
        <v>43483</v>
      </c>
      <c r="P398" s="36">
        <v>4.9276142918030175E-2</v>
      </c>
      <c r="Q398" s="2">
        <f t="shared" si="18"/>
        <v>397</v>
      </c>
      <c r="R398" s="3">
        <f>Tabla_Rf_cop_usd[[#This Row],[Contador]]/SUM(Tabla_Rf_cop_usd[Contador])</f>
        <v>4.8348538156982952E-4</v>
      </c>
    </row>
    <row r="399" spans="1:18">
      <c r="A399" s="34">
        <v>43517</v>
      </c>
      <c r="B399" s="35">
        <v>6.9982812126401395E-2</v>
      </c>
      <c r="C399" s="36">
        <v>3.38137972025696E-2</v>
      </c>
      <c r="D399" s="36">
        <f>((1+Tabla_Inflacion[[#This Row],[TES_COP]])/(1+Tabla_Inflacion[[#This Row],[TES UVR]]))-1</f>
        <v>3.498600523779305E-2</v>
      </c>
      <c r="E399" s="2">
        <f t="shared" si="20"/>
        <v>398</v>
      </c>
      <c r="F399" s="37">
        <f>Tabla_Inflacion[[#This Row],[Contador]]/SUM(Tabla_Inflacion[Contador])</f>
        <v>5.6638276374865702E-4</v>
      </c>
      <c r="H399" s="34">
        <v>43517</v>
      </c>
      <c r="I399" s="36">
        <v>6.9982812126401395E-2</v>
      </c>
      <c r="J399" s="35">
        <v>3.38137972025696E-2</v>
      </c>
      <c r="K399" s="42">
        <f>((1+Tabla_Dev[[#This Row],[TES_COP]])/(1+Tabla_Dev[[#This Row],[Curva_CO_USD]]))-1</f>
        <v>3.498600523779305E-2</v>
      </c>
      <c r="L399" s="52">
        <f t="shared" si="21"/>
        <v>398</v>
      </c>
      <c r="M399" s="37">
        <f>Tabla_Dev[[#This Row],[Contador]]/SUM(Tabla_Dev[Contador])</f>
        <v>5.6638276374865702E-4</v>
      </c>
      <c r="O399" s="34">
        <v>43486</v>
      </c>
      <c r="P399" s="36">
        <v>4.928262895966995E-2</v>
      </c>
      <c r="Q399" s="2">
        <f t="shared" si="18"/>
        <v>398</v>
      </c>
      <c r="R399" s="3">
        <f>Tabla_Rf_cop_usd[[#This Row],[Contador]]/SUM(Tabla_Rf_cop_usd[Contador])</f>
        <v>4.8470322887856965E-4</v>
      </c>
    </row>
    <row r="400" spans="1:18">
      <c r="A400" s="34">
        <v>43518</v>
      </c>
      <c r="B400" s="35">
        <v>6.9840105509920702E-2</v>
      </c>
      <c r="C400" s="36">
        <v>3.3136420581553395E-2</v>
      </c>
      <c r="D400" s="36">
        <f>((1+Tabla_Inflacion[[#This Row],[TES_COP]])/(1+Tabla_Inflacion[[#This Row],[TES UVR]]))-1</f>
        <v>3.5526465040992994E-2</v>
      </c>
      <c r="E400" s="2">
        <f t="shared" si="20"/>
        <v>399</v>
      </c>
      <c r="F400" s="37">
        <f>Tabla_Inflacion[[#This Row],[Contador]]/SUM(Tabla_Inflacion[Contador])</f>
        <v>5.678058360193822E-4</v>
      </c>
      <c r="H400" s="34">
        <v>43518</v>
      </c>
      <c r="I400" s="36">
        <v>6.9840105509920702E-2</v>
      </c>
      <c r="J400" s="35">
        <v>3.3136420581553395E-2</v>
      </c>
      <c r="K400" s="42">
        <f>((1+Tabla_Dev[[#This Row],[TES_COP]])/(1+Tabla_Dev[[#This Row],[Curva_CO_USD]]))-1</f>
        <v>3.5526465040992994E-2</v>
      </c>
      <c r="L400" s="52">
        <f t="shared" si="21"/>
        <v>399</v>
      </c>
      <c r="M400" s="37">
        <f>Tabla_Dev[[#This Row],[Contador]]/SUM(Tabla_Dev[Contador])</f>
        <v>5.678058360193822E-4</v>
      </c>
      <c r="O400" s="34">
        <v>43487</v>
      </c>
      <c r="P400" s="36">
        <v>4.9289114640493903E-2</v>
      </c>
      <c r="Q400" s="2">
        <f t="shared" si="18"/>
        <v>399</v>
      </c>
      <c r="R400" s="3">
        <f>Tabla_Rf_cop_usd[[#This Row],[Contador]]/SUM(Tabla_Rf_cop_usd[Contador])</f>
        <v>4.8592107618730977E-4</v>
      </c>
    </row>
    <row r="401" spans="1:18">
      <c r="A401" s="34">
        <v>43521</v>
      </c>
      <c r="B401" s="35">
        <v>6.9523016857625602E-2</v>
      </c>
      <c r="C401" s="36">
        <v>3.3510114300809704E-2</v>
      </c>
      <c r="D401" s="36">
        <f>((1+Tabla_Inflacion[[#This Row],[TES_COP]])/(1+Tabla_Inflacion[[#This Row],[TES UVR]]))-1</f>
        <v>3.4845234757261423E-2</v>
      </c>
      <c r="E401" s="2">
        <f t="shared" si="20"/>
        <v>400</v>
      </c>
      <c r="F401" s="37">
        <f>Tabla_Inflacion[[#This Row],[Contador]]/SUM(Tabla_Inflacion[Contador])</f>
        <v>5.6922890829010748E-4</v>
      </c>
      <c r="H401" s="34">
        <v>43521</v>
      </c>
      <c r="I401" s="36">
        <v>6.9523016857625602E-2</v>
      </c>
      <c r="J401" s="35">
        <v>3.3510114300809704E-2</v>
      </c>
      <c r="K401" s="42">
        <f>((1+Tabla_Dev[[#This Row],[TES_COP]])/(1+Tabla_Dev[[#This Row],[Curva_CO_USD]]))-1</f>
        <v>3.4845234757261423E-2</v>
      </c>
      <c r="L401" s="52">
        <f t="shared" si="21"/>
        <v>400</v>
      </c>
      <c r="M401" s="37">
        <f>Tabla_Dev[[#This Row],[Contador]]/SUM(Tabla_Dev[Contador])</f>
        <v>5.6922890829010748E-4</v>
      </c>
      <c r="O401" s="34">
        <v>43488</v>
      </c>
      <c r="P401" s="36">
        <v>4.9386356583775992E-2</v>
      </c>
      <c r="Q401" s="2">
        <f t="shared" si="18"/>
        <v>400</v>
      </c>
      <c r="R401" s="3">
        <f>Tabla_Rf_cop_usd[[#This Row],[Contador]]/SUM(Tabla_Rf_cop_usd[Contador])</f>
        <v>4.8713892349604989E-4</v>
      </c>
    </row>
    <row r="402" spans="1:18">
      <c r="A402" s="34">
        <v>43522</v>
      </c>
      <c r="B402" s="35">
        <v>6.9513563192910702E-2</v>
      </c>
      <c r="C402" s="36">
        <v>3.30725513640307E-2</v>
      </c>
      <c r="D402" s="36">
        <f>((1+Tabla_Inflacion[[#This Row],[TES_COP]])/(1+Tabla_Inflacion[[#This Row],[TES UVR]]))-1</f>
        <v>3.5274397505542732E-2</v>
      </c>
      <c r="E402" s="2">
        <f t="shared" si="20"/>
        <v>401</v>
      </c>
      <c r="F402" s="37">
        <f>Tabla_Inflacion[[#This Row],[Contador]]/SUM(Tabla_Inflacion[Contador])</f>
        <v>5.7065198056083276E-4</v>
      </c>
      <c r="H402" s="34">
        <v>43522</v>
      </c>
      <c r="I402" s="36">
        <v>6.9513563192910702E-2</v>
      </c>
      <c r="J402" s="35">
        <v>3.30725513640307E-2</v>
      </c>
      <c r="K402" s="42">
        <f>((1+Tabla_Dev[[#This Row],[TES_COP]])/(1+Tabla_Dev[[#This Row],[Curva_CO_USD]]))-1</f>
        <v>3.5274397505542732E-2</v>
      </c>
      <c r="L402" s="52">
        <f t="shared" si="21"/>
        <v>401</v>
      </c>
      <c r="M402" s="37">
        <f>Tabla_Dev[[#This Row],[Contador]]/SUM(Tabla_Dev[Contador])</f>
        <v>5.7065198056083276E-4</v>
      </c>
      <c r="O402" s="34">
        <v>43489</v>
      </c>
      <c r="P402" s="36">
        <v>4.9256682627793369E-2</v>
      </c>
      <c r="Q402" s="2">
        <f t="shared" si="18"/>
        <v>401</v>
      </c>
      <c r="R402" s="3">
        <f>Tabla_Rf_cop_usd[[#This Row],[Contador]]/SUM(Tabla_Rf_cop_usd[Contador])</f>
        <v>4.8835677080479002E-4</v>
      </c>
    </row>
    <row r="403" spans="1:18">
      <c r="A403" s="34">
        <v>43523</v>
      </c>
      <c r="B403" s="35">
        <v>6.9528875325254896E-2</v>
      </c>
      <c r="C403" s="36">
        <v>3.3107976640987705E-2</v>
      </c>
      <c r="D403" s="36">
        <f>((1+Tabla_Inflacion[[#This Row],[TES_COP]])/(1+Tabla_Inflacion[[#This Row],[TES UVR]]))-1</f>
        <v>3.5253719366958203E-2</v>
      </c>
      <c r="E403" s="2">
        <f t="shared" si="20"/>
        <v>402</v>
      </c>
      <c r="F403" s="37">
        <f>Tabla_Inflacion[[#This Row],[Contador]]/SUM(Tabla_Inflacion[Contador])</f>
        <v>5.7207505283155804E-4</v>
      </c>
      <c r="H403" s="34">
        <v>43523</v>
      </c>
      <c r="I403" s="36">
        <v>6.9528875325254896E-2</v>
      </c>
      <c r="J403" s="35">
        <v>3.3107976640987705E-2</v>
      </c>
      <c r="K403" s="42">
        <f>((1+Tabla_Dev[[#This Row],[TES_COP]])/(1+Tabla_Dev[[#This Row],[Curva_CO_USD]]))-1</f>
        <v>3.5253719366958203E-2</v>
      </c>
      <c r="L403" s="52">
        <f t="shared" si="21"/>
        <v>402</v>
      </c>
      <c r="M403" s="37">
        <f>Tabla_Dev[[#This Row],[Contador]]/SUM(Tabla_Dev[Contador])</f>
        <v>5.7207505283155804E-4</v>
      </c>
      <c r="O403" s="34">
        <v>43490</v>
      </c>
      <c r="P403" s="36">
        <v>4.9172317146265021E-2</v>
      </c>
      <c r="Q403" s="2">
        <f t="shared" si="18"/>
        <v>402</v>
      </c>
      <c r="R403" s="3">
        <f>Tabla_Rf_cop_usd[[#This Row],[Contador]]/SUM(Tabla_Rf_cop_usd[Contador])</f>
        <v>4.8957461811353019E-4</v>
      </c>
    </row>
    <row r="404" spans="1:18">
      <c r="A404" s="34">
        <v>43524</v>
      </c>
      <c r="B404" s="35">
        <v>6.9798807614265199E-2</v>
      </c>
      <c r="C404" s="36">
        <v>3.3306718520180301E-2</v>
      </c>
      <c r="D404" s="36">
        <f>((1+Tabla_Inflacion[[#This Row],[TES_COP]])/(1+Tabla_Inflacion[[#This Row],[TES UVR]]))-1</f>
        <v>3.5315834533957258E-2</v>
      </c>
      <c r="E404" s="2">
        <f t="shared" si="20"/>
        <v>403</v>
      </c>
      <c r="F404" s="37">
        <f>Tabla_Inflacion[[#This Row],[Contador]]/SUM(Tabla_Inflacion[Contador])</f>
        <v>5.7349812510228333E-4</v>
      </c>
      <c r="H404" s="34">
        <v>43524</v>
      </c>
      <c r="I404" s="36">
        <v>6.9798807614265199E-2</v>
      </c>
      <c r="J404" s="35">
        <v>3.3306718520180301E-2</v>
      </c>
      <c r="K404" s="42">
        <f>((1+Tabla_Dev[[#This Row],[TES_COP]])/(1+Tabla_Dev[[#This Row],[Curva_CO_USD]]))-1</f>
        <v>3.5315834533957258E-2</v>
      </c>
      <c r="L404" s="52">
        <f t="shared" si="21"/>
        <v>403</v>
      </c>
      <c r="M404" s="37">
        <f>Tabla_Dev[[#This Row],[Contador]]/SUM(Tabla_Dev[Contador])</f>
        <v>5.7349812510228333E-4</v>
      </c>
      <c r="O404" s="34">
        <v>43493</v>
      </c>
      <c r="P404" s="36">
        <v>4.9204772634036109E-2</v>
      </c>
      <c r="Q404" s="2">
        <f t="shared" si="18"/>
        <v>403</v>
      </c>
      <c r="R404" s="3">
        <f>Tabla_Rf_cop_usd[[#This Row],[Contador]]/SUM(Tabla_Rf_cop_usd[Contador])</f>
        <v>4.9079246542227026E-4</v>
      </c>
    </row>
    <row r="405" spans="1:18">
      <c r="A405" s="34">
        <v>43525</v>
      </c>
      <c r="B405" s="35">
        <v>7.0127230651348307E-2</v>
      </c>
      <c r="C405" s="36">
        <v>3.3244517807773197E-2</v>
      </c>
      <c r="D405" s="36">
        <f>((1+Tabla_Inflacion[[#This Row],[TES_COP]])/(1+Tabla_Inflacion[[#This Row],[TES UVR]]))-1</f>
        <v>3.5696016003867959E-2</v>
      </c>
      <c r="E405" s="2">
        <f t="shared" si="20"/>
        <v>404</v>
      </c>
      <c r="F405" s="37">
        <f>Tabla_Inflacion[[#This Row],[Contador]]/SUM(Tabla_Inflacion[Contador])</f>
        <v>5.7492119737300861E-4</v>
      </c>
      <c r="H405" s="34">
        <v>43525</v>
      </c>
      <c r="I405" s="36">
        <v>7.0127230651348307E-2</v>
      </c>
      <c r="J405" s="35">
        <v>3.3244517807773197E-2</v>
      </c>
      <c r="K405" s="42">
        <f>((1+Tabla_Dev[[#This Row],[TES_COP]])/(1+Tabla_Dev[[#This Row],[Curva_CO_USD]]))-1</f>
        <v>3.5696016003867959E-2</v>
      </c>
      <c r="L405" s="52">
        <f t="shared" si="21"/>
        <v>404</v>
      </c>
      <c r="M405" s="37">
        <f>Tabla_Dev[[#This Row],[Contador]]/SUM(Tabla_Dev[Contador])</f>
        <v>5.7492119737300861E-4</v>
      </c>
      <c r="O405" s="34">
        <v>43494</v>
      </c>
      <c r="P405" s="36">
        <v>4.9230730520153809E-2</v>
      </c>
      <c r="Q405" s="2">
        <f t="shared" si="18"/>
        <v>404</v>
      </c>
      <c r="R405" s="3">
        <f>Tabla_Rf_cop_usd[[#This Row],[Contador]]/SUM(Tabla_Rf_cop_usd[Contador])</f>
        <v>4.9201031273101044E-4</v>
      </c>
    </row>
    <row r="406" spans="1:18">
      <c r="A406" s="34">
        <v>43528</v>
      </c>
      <c r="B406" s="35">
        <v>7.0167126220927592E-2</v>
      </c>
      <c r="C406" s="36">
        <v>3.40409400254401E-2</v>
      </c>
      <c r="D406" s="36">
        <f>((1+Tabla_Inflacion[[#This Row],[TES_COP]])/(1+Tabla_Inflacion[[#This Row],[TES UVR]]))-1</f>
        <v>3.4936901235843587E-2</v>
      </c>
      <c r="E406" s="2">
        <f t="shared" si="20"/>
        <v>405</v>
      </c>
      <c r="F406" s="37">
        <f>Tabla_Inflacion[[#This Row],[Contador]]/SUM(Tabla_Inflacion[Contador])</f>
        <v>5.7634426964373389E-4</v>
      </c>
      <c r="H406" s="34">
        <v>43528</v>
      </c>
      <c r="I406" s="36">
        <v>7.0167126220927592E-2</v>
      </c>
      <c r="J406" s="35">
        <v>3.40409400254401E-2</v>
      </c>
      <c r="K406" s="42">
        <f>((1+Tabla_Dev[[#This Row],[TES_COP]])/(1+Tabla_Dev[[#This Row],[Curva_CO_USD]]))-1</f>
        <v>3.4936901235843587E-2</v>
      </c>
      <c r="L406" s="52">
        <f t="shared" si="21"/>
        <v>405</v>
      </c>
      <c r="M406" s="37">
        <f>Tabla_Dev[[#This Row],[Contador]]/SUM(Tabla_Dev[Contador])</f>
        <v>5.7634426964373389E-4</v>
      </c>
      <c r="O406" s="34">
        <v>43495</v>
      </c>
      <c r="P406" s="36">
        <v>4.9198282259301118E-2</v>
      </c>
      <c r="Q406" s="2">
        <f t="shared" si="18"/>
        <v>405</v>
      </c>
      <c r="R406" s="3">
        <f>Tabla_Rf_cop_usd[[#This Row],[Contador]]/SUM(Tabla_Rf_cop_usd[Contador])</f>
        <v>4.9322816003975051E-4</v>
      </c>
    </row>
    <row r="407" spans="1:18">
      <c r="A407" s="34">
        <v>43529</v>
      </c>
      <c r="B407" s="35">
        <v>6.9992779002300193E-2</v>
      </c>
      <c r="C407" s="36">
        <v>3.3420133278109998E-2</v>
      </c>
      <c r="D407" s="36">
        <f>((1+Tabla_Inflacion[[#This Row],[TES_COP]])/(1+Tabla_Inflacion[[#This Row],[TES UVR]]))-1</f>
        <v>3.5389910208327713E-2</v>
      </c>
      <c r="E407" s="2">
        <f t="shared" si="20"/>
        <v>406</v>
      </c>
      <c r="F407" s="37">
        <f>Tabla_Inflacion[[#This Row],[Contador]]/SUM(Tabla_Inflacion[Contador])</f>
        <v>5.7776734191445917E-4</v>
      </c>
      <c r="H407" s="34">
        <v>43529</v>
      </c>
      <c r="I407" s="36">
        <v>6.9992779002300193E-2</v>
      </c>
      <c r="J407" s="35">
        <v>3.3420133278109998E-2</v>
      </c>
      <c r="K407" s="42">
        <f>((1+Tabla_Dev[[#This Row],[TES_COP]])/(1+Tabla_Dev[[#This Row],[Curva_CO_USD]]))-1</f>
        <v>3.5389910208327713E-2</v>
      </c>
      <c r="L407" s="52">
        <f t="shared" si="21"/>
        <v>406</v>
      </c>
      <c r="M407" s="37">
        <f>Tabla_Dev[[#This Row],[Contador]]/SUM(Tabla_Dev[Contador])</f>
        <v>5.7776734191445917E-4</v>
      </c>
      <c r="O407" s="34">
        <v>43496</v>
      </c>
      <c r="P407" s="36">
        <v>4.8390661625073994E-2</v>
      </c>
      <c r="Q407" s="2">
        <f t="shared" si="18"/>
        <v>406</v>
      </c>
      <c r="R407" s="3">
        <f>Tabla_Rf_cop_usd[[#This Row],[Contador]]/SUM(Tabla_Rf_cop_usd[Contador])</f>
        <v>4.9444600734849069E-4</v>
      </c>
    </row>
    <row r="408" spans="1:18">
      <c r="A408" s="34">
        <v>43530</v>
      </c>
      <c r="B408" s="35">
        <v>6.9756665377509602E-2</v>
      </c>
      <c r="C408" s="36">
        <v>3.3697999175074503E-2</v>
      </c>
      <c r="D408" s="36">
        <f>((1+Tabla_Inflacion[[#This Row],[TES_COP]])/(1+Tabla_Inflacion[[#This Row],[TES UVR]]))-1</f>
        <v>3.4883173065258122E-2</v>
      </c>
      <c r="E408" s="2">
        <f t="shared" si="20"/>
        <v>407</v>
      </c>
      <c r="F408" s="37">
        <f>Tabla_Inflacion[[#This Row],[Contador]]/SUM(Tabla_Inflacion[Contador])</f>
        <v>5.7919041418518435E-4</v>
      </c>
      <c r="H408" s="34">
        <v>43530</v>
      </c>
      <c r="I408" s="36">
        <v>6.9756665377509602E-2</v>
      </c>
      <c r="J408" s="35">
        <v>3.3697999175074503E-2</v>
      </c>
      <c r="K408" s="42">
        <f>((1+Tabla_Dev[[#This Row],[TES_COP]])/(1+Tabla_Dev[[#This Row],[Curva_CO_USD]]))-1</f>
        <v>3.4883173065258122E-2</v>
      </c>
      <c r="L408" s="52">
        <f t="shared" si="21"/>
        <v>407</v>
      </c>
      <c r="M408" s="37">
        <f>Tabla_Dev[[#This Row],[Contador]]/SUM(Tabla_Dev[Contador])</f>
        <v>5.7919041418518435E-4</v>
      </c>
      <c r="O408" s="34">
        <v>43497</v>
      </c>
      <c r="P408" s="36">
        <v>4.7991300415773042E-2</v>
      </c>
      <c r="Q408" s="2">
        <f t="shared" si="18"/>
        <v>407</v>
      </c>
      <c r="R408" s="3">
        <f>Tabla_Rf_cop_usd[[#This Row],[Contador]]/SUM(Tabla_Rf_cop_usd[Contador])</f>
        <v>4.9566385465723076E-4</v>
      </c>
    </row>
    <row r="409" spans="1:18">
      <c r="A409" s="34">
        <v>43531</v>
      </c>
      <c r="B409" s="35">
        <v>6.9861105903828602E-2</v>
      </c>
      <c r="C409" s="36">
        <v>3.3528972150819701E-2</v>
      </c>
      <c r="D409" s="36">
        <f>((1+Tabla_Inflacion[[#This Row],[TES_COP]])/(1+Tabla_Inflacion[[#This Row],[TES UVR]]))-1</f>
        <v>3.5153473905429111E-2</v>
      </c>
      <c r="E409" s="2">
        <f t="shared" si="20"/>
        <v>408</v>
      </c>
      <c r="F409" s="37">
        <f>Tabla_Inflacion[[#This Row],[Contador]]/SUM(Tabla_Inflacion[Contador])</f>
        <v>5.8061348645590963E-4</v>
      </c>
      <c r="H409" s="34">
        <v>43531</v>
      </c>
      <c r="I409" s="36">
        <v>6.9861105903828602E-2</v>
      </c>
      <c r="J409" s="35">
        <v>3.3528972150819701E-2</v>
      </c>
      <c r="K409" s="42">
        <f>((1+Tabla_Dev[[#This Row],[TES_COP]])/(1+Tabla_Dev[[#This Row],[Curva_CO_USD]]))-1</f>
        <v>3.5153473905429111E-2</v>
      </c>
      <c r="L409" s="52">
        <f t="shared" si="21"/>
        <v>408</v>
      </c>
      <c r="M409" s="37">
        <f>Tabla_Dev[[#This Row],[Contador]]/SUM(Tabla_Dev[Contador])</f>
        <v>5.8061348645590963E-4</v>
      </c>
      <c r="O409" s="34">
        <v>43500</v>
      </c>
      <c r="P409" s="36">
        <v>4.7787820278744286E-2</v>
      </c>
      <c r="Q409" s="2">
        <f t="shared" si="18"/>
        <v>408</v>
      </c>
      <c r="R409" s="3">
        <f>Tabla_Rf_cop_usd[[#This Row],[Contador]]/SUM(Tabla_Rf_cop_usd[Contador])</f>
        <v>4.9688170196597093E-4</v>
      </c>
    </row>
    <row r="410" spans="1:18">
      <c r="A410" s="34">
        <v>43532</v>
      </c>
      <c r="B410" s="35">
        <v>6.9372268131110498E-2</v>
      </c>
      <c r="C410" s="36">
        <v>3.3813300397587905E-2</v>
      </c>
      <c r="D410" s="36">
        <f>((1+Tabla_Inflacion[[#This Row],[TES_COP]])/(1+Tabla_Inflacion[[#This Row],[TES UVR]]))-1</f>
        <v>3.4395927891280653E-2</v>
      </c>
      <c r="E410" s="2">
        <f t="shared" si="20"/>
        <v>409</v>
      </c>
      <c r="F410" s="37">
        <f>Tabla_Inflacion[[#This Row],[Contador]]/SUM(Tabla_Inflacion[Contador])</f>
        <v>5.8203655872663491E-4</v>
      </c>
      <c r="H410" s="34">
        <v>43532</v>
      </c>
      <c r="I410" s="36">
        <v>6.9372268131110498E-2</v>
      </c>
      <c r="J410" s="35">
        <v>3.3813300397587905E-2</v>
      </c>
      <c r="K410" s="42">
        <f>((1+Tabla_Dev[[#This Row],[TES_COP]])/(1+Tabla_Dev[[#This Row],[Curva_CO_USD]]))-1</f>
        <v>3.4395927891280653E-2</v>
      </c>
      <c r="L410" s="52">
        <f t="shared" si="21"/>
        <v>409</v>
      </c>
      <c r="M410" s="37">
        <f>Tabla_Dev[[#This Row],[Contador]]/SUM(Tabla_Dev[Contador])</f>
        <v>5.8203655872663491E-4</v>
      </c>
      <c r="O410" s="34">
        <v>43501</v>
      </c>
      <c r="P410" s="36">
        <v>4.7504983534935485E-2</v>
      </c>
      <c r="Q410" s="2">
        <f t="shared" si="18"/>
        <v>409</v>
      </c>
      <c r="R410" s="3">
        <f>Tabla_Rf_cop_usd[[#This Row],[Contador]]/SUM(Tabla_Rf_cop_usd[Contador])</f>
        <v>4.98099549274711E-4</v>
      </c>
    </row>
    <row r="411" spans="1:18">
      <c r="A411" s="34">
        <v>43535</v>
      </c>
      <c r="B411" s="35">
        <v>6.8946953621784102E-2</v>
      </c>
      <c r="C411" s="36">
        <v>3.3042198061497496E-2</v>
      </c>
      <c r="D411" s="36">
        <f>((1+Tabla_Inflacion[[#This Row],[TES_COP]])/(1+Tabla_Inflacion[[#This Row],[TES UVR]]))-1</f>
        <v>3.4756330019879211E-2</v>
      </c>
      <c r="E411" s="2">
        <f t="shared" si="20"/>
        <v>410</v>
      </c>
      <c r="F411" s="37">
        <f>Tabla_Inflacion[[#This Row],[Contador]]/SUM(Tabla_Inflacion[Contador])</f>
        <v>5.834596309973602E-4</v>
      </c>
      <c r="H411" s="34">
        <v>43535</v>
      </c>
      <c r="I411" s="36">
        <v>6.8946953621784102E-2</v>
      </c>
      <c r="J411" s="35">
        <v>3.3042198061497496E-2</v>
      </c>
      <c r="K411" s="42">
        <f>((1+Tabla_Dev[[#This Row],[TES_COP]])/(1+Tabla_Dev[[#This Row],[Curva_CO_USD]]))-1</f>
        <v>3.4756330019879211E-2</v>
      </c>
      <c r="L411" s="52">
        <f t="shared" si="21"/>
        <v>410</v>
      </c>
      <c r="M411" s="37">
        <f>Tabla_Dev[[#This Row],[Contador]]/SUM(Tabla_Dev[Contador])</f>
        <v>5.834596309973602E-4</v>
      </c>
      <c r="O411" s="34">
        <v>43502</v>
      </c>
      <c r="P411" s="36">
        <v>4.753132294048501E-2</v>
      </c>
      <c r="Q411" s="2">
        <f t="shared" si="18"/>
        <v>410</v>
      </c>
      <c r="R411" s="3">
        <f>Tabla_Rf_cop_usd[[#This Row],[Contador]]/SUM(Tabla_Rf_cop_usd[Contador])</f>
        <v>4.9931739658345118E-4</v>
      </c>
    </row>
    <row r="412" spans="1:18">
      <c r="A412" s="34">
        <v>43536</v>
      </c>
      <c r="B412" s="35">
        <v>6.8752537489772003E-2</v>
      </c>
      <c r="C412" s="36">
        <v>3.2960355711067105E-2</v>
      </c>
      <c r="D412" s="36">
        <f>((1+Tabla_Inflacion[[#This Row],[TES_COP]])/(1+Tabla_Inflacion[[#This Row],[TES UVR]]))-1</f>
        <v>3.4650102088444878E-2</v>
      </c>
      <c r="E412" s="2">
        <f t="shared" si="20"/>
        <v>411</v>
      </c>
      <c r="F412" s="37">
        <f>Tabla_Inflacion[[#This Row],[Contador]]/SUM(Tabla_Inflacion[Contador])</f>
        <v>5.8488270326808548E-4</v>
      </c>
      <c r="H412" s="34">
        <v>43536</v>
      </c>
      <c r="I412" s="36">
        <v>6.8752537489772003E-2</v>
      </c>
      <c r="J412" s="35">
        <v>3.2960355711067105E-2</v>
      </c>
      <c r="K412" s="42">
        <f>((1+Tabla_Dev[[#This Row],[TES_COP]])/(1+Tabla_Dev[[#This Row],[Curva_CO_USD]]))-1</f>
        <v>3.4650102088444878E-2</v>
      </c>
      <c r="L412" s="52">
        <f t="shared" si="21"/>
        <v>411</v>
      </c>
      <c r="M412" s="37">
        <f>Tabla_Dev[[#This Row],[Contador]]/SUM(Tabla_Dev[Contador])</f>
        <v>5.8488270326808548E-4</v>
      </c>
      <c r="O412" s="34">
        <v>43503</v>
      </c>
      <c r="P412" s="36">
        <v>4.7708958199722096E-2</v>
      </c>
      <c r="Q412" s="2">
        <f t="shared" si="18"/>
        <v>411</v>
      </c>
      <c r="R412" s="3">
        <f>Tabla_Rf_cop_usd[[#This Row],[Contador]]/SUM(Tabla_Rf_cop_usd[Contador])</f>
        <v>5.0053524389219125E-4</v>
      </c>
    </row>
    <row r="413" spans="1:18">
      <c r="A413" s="34">
        <v>43537</v>
      </c>
      <c r="B413" s="35">
        <v>6.8736917824918503E-2</v>
      </c>
      <c r="C413" s="36">
        <v>3.2913422102957501E-2</v>
      </c>
      <c r="D413" s="36">
        <f>((1+Tabla_Inflacion[[#This Row],[TES_COP]])/(1+Tabla_Inflacion[[#This Row],[TES UVR]]))-1</f>
        <v>3.4681992658228911E-2</v>
      </c>
      <c r="E413" s="2">
        <f t="shared" si="20"/>
        <v>412</v>
      </c>
      <c r="F413" s="37">
        <f>Tabla_Inflacion[[#This Row],[Contador]]/SUM(Tabla_Inflacion[Contador])</f>
        <v>5.8630577553881076E-4</v>
      </c>
      <c r="H413" s="34">
        <v>43537</v>
      </c>
      <c r="I413" s="36">
        <v>6.8736917824918503E-2</v>
      </c>
      <c r="J413" s="35">
        <v>3.2913422102957501E-2</v>
      </c>
      <c r="K413" s="42">
        <f>((1+Tabla_Dev[[#This Row],[TES_COP]])/(1+Tabla_Dev[[#This Row],[Curva_CO_USD]]))-1</f>
        <v>3.4681992658228911E-2</v>
      </c>
      <c r="L413" s="52">
        <f t="shared" si="21"/>
        <v>412</v>
      </c>
      <c r="M413" s="37">
        <f>Tabla_Dev[[#This Row],[Contador]]/SUM(Tabla_Dev[Contador])</f>
        <v>5.8630577553881076E-4</v>
      </c>
      <c r="O413" s="34">
        <v>43504</v>
      </c>
      <c r="P413" s="36">
        <v>4.787319395765488E-2</v>
      </c>
      <c r="Q413" s="2">
        <f t="shared" si="18"/>
        <v>412</v>
      </c>
      <c r="R413" s="3">
        <f>Tabla_Rf_cop_usd[[#This Row],[Contador]]/SUM(Tabla_Rf_cop_usd[Contador])</f>
        <v>5.0175309120093143E-4</v>
      </c>
    </row>
    <row r="414" spans="1:18">
      <c r="A414" s="34">
        <v>43538</v>
      </c>
      <c r="B414" s="35">
        <v>6.8617342489667207E-2</v>
      </c>
      <c r="C414" s="36">
        <v>3.3045408280575499E-2</v>
      </c>
      <c r="D414" s="36">
        <f>((1+Tabla_Inflacion[[#This Row],[TES_COP]])/(1+Tabla_Inflacion[[#This Row],[TES UVR]]))-1</f>
        <v>3.4434047065073692E-2</v>
      </c>
      <c r="E414" s="2">
        <f t="shared" si="20"/>
        <v>413</v>
      </c>
      <c r="F414" s="37">
        <f>Tabla_Inflacion[[#This Row],[Contador]]/SUM(Tabla_Inflacion[Contador])</f>
        <v>5.8772884780953604E-4</v>
      </c>
      <c r="H414" s="34">
        <v>43538</v>
      </c>
      <c r="I414" s="36">
        <v>6.8617342489667207E-2</v>
      </c>
      <c r="J414" s="35">
        <v>3.3045408280575499E-2</v>
      </c>
      <c r="K414" s="42">
        <f>((1+Tabla_Dev[[#This Row],[TES_COP]])/(1+Tabla_Dev[[#This Row],[Curva_CO_USD]]))-1</f>
        <v>3.4434047065073692E-2</v>
      </c>
      <c r="L414" s="52">
        <f t="shared" si="21"/>
        <v>413</v>
      </c>
      <c r="M414" s="37">
        <f>Tabla_Dev[[#This Row],[Contador]]/SUM(Tabla_Dev[Contador])</f>
        <v>5.8772884780953604E-4</v>
      </c>
      <c r="O414" s="34">
        <v>43507</v>
      </c>
      <c r="P414" s="36">
        <v>4.8174783800787102E-2</v>
      </c>
      <c r="Q414" s="2">
        <f t="shared" si="18"/>
        <v>413</v>
      </c>
      <c r="R414" s="3">
        <f>Tabla_Rf_cop_usd[[#This Row],[Contador]]/SUM(Tabla_Rf_cop_usd[Contador])</f>
        <v>5.029709385096715E-4</v>
      </c>
    </row>
    <row r="415" spans="1:18">
      <c r="A415" s="34">
        <v>43539</v>
      </c>
      <c r="B415" s="35">
        <v>6.8057449127972694E-2</v>
      </c>
      <c r="C415" s="36">
        <v>3.3669209977525601E-2</v>
      </c>
      <c r="D415" s="36">
        <f>((1+Tabla_Inflacion[[#This Row],[TES_COP]])/(1+Tabla_Inflacion[[#This Row],[TES UVR]]))-1</f>
        <v>3.3268127577481765E-2</v>
      </c>
      <c r="E415" s="2">
        <f t="shared" si="20"/>
        <v>414</v>
      </c>
      <c r="F415" s="37">
        <f>Tabla_Inflacion[[#This Row],[Contador]]/SUM(Tabla_Inflacion[Contador])</f>
        <v>5.8915192008026133E-4</v>
      </c>
      <c r="H415" s="34">
        <v>43539</v>
      </c>
      <c r="I415" s="36">
        <v>6.8057449127972694E-2</v>
      </c>
      <c r="J415" s="35">
        <v>3.3669209977525601E-2</v>
      </c>
      <c r="K415" s="42">
        <f>((1+Tabla_Dev[[#This Row],[TES_COP]])/(1+Tabla_Dev[[#This Row],[Curva_CO_USD]]))-1</f>
        <v>3.3268127577481765E-2</v>
      </c>
      <c r="L415" s="52">
        <f t="shared" si="21"/>
        <v>414</v>
      </c>
      <c r="M415" s="37">
        <f>Tabla_Dev[[#This Row],[Contador]]/SUM(Tabla_Dev[Contador])</f>
        <v>5.8915192008026133E-4</v>
      </c>
      <c r="O415" s="34">
        <v>43508</v>
      </c>
      <c r="P415" s="36">
        <v>4.8351440859516703E-2</v>
      </c>
      <c r="Q415" s="2">
        <f t="shared" si="18"/>
        <v>414</v>
      </c>
      <c r="R415" s="3">
        <f>Tabla_Rf_cop_usd[[#This Row],[Contador]]/SUM(Tabla_Rf_cop_usd[Contador])</f>
        <v>5.0418878581841168E-4</v>
      </c>
    </row>
    <row r="416" spans="1:18">
      <c r="A416" s="34">
        <v>43542</v>
      </c>
      <c r="B416" s="35">
        <v>6.8191506637545307E-2</v>
      </c>
      <c r="C416" s="36">
        <v>3.3627919355559199E-2</v>
      </c>
      <c r="D416" s="36">
        <f>((1+Tabla_Inflacion[[#This Row],[TES_COP]])/(1+Tabla_Inflacion[[#This Row],[TES UVR]]))-1</f>
        <v>3.3439099926340532E-2</v>
      </c>
      <c r="E416" s="2">
        <f t="shared" si="20"/>
        <v>415</v>
      </c>
      <c r="F416" s="37">
        <f>Tabla_Inflacion[[#This Row],[Contador]]/SUM(Tabla_Inflacion[Contador])</f>
        <v>5.905749923509865E-4</v>
      </c>
      <c r="H416" s="34">
        <v>43542</v>
      </c>
      <c r="I416" s="36">
        <v>6.8191506637545307E-2</v>
      </c>
      <c r="J416" s="35">
        <v>3.3627919355559199E-2</v>
      </c>
      <c r="K416" s="42">
        <f>((1+Tabla_Dev[[#This Row],[TES_COP]])/(1+Tabla_Dev[[#This Row],[Curva_CO_USD]]))-1</f>
        <v>3.3439099926340532E-2</v>
      </c>
      <c r="L416" s="52">
        <f t="shared" si="21"/>
        <v>415</v>
      </c>
      <c r="M416" s="37">
        <f>Tabla_Dev[[#This Row],[Contador]]/SUM(Tabla_Dev[Contador])</f>
        <v>5.905749923509865E-4</v>
      </c>
      <c r="O416" s="34">
        <v>43509</v>
      </c>
      <c r="P416" s="36">
        <v>4.8259874350094156E-2</v>
      </c>
      <c r="Q416" s="2">
        <f t="shared" si="18"/>
        <v>415</v>
      </c>
      <c r="R416" s="3">
        <f>Tabla_Rf_cop_usd[[#This Row],[Contador]]/SUM(Tabla_Rf_cop_usd[Contador])</f>
        <v>5.0540663312715174E-4</v>
      </c>
    </row>
    <row r="417" spans="1:18">
      <c r="A417" s="34">
        <v>43543</v>
      </c>
      <c r="B417" s="35">
        <v>6.7976377946404293E-2</v>
      </c>
      <c r="C417" s="36">
        <v>3.3060650816142803E-2</v>
      </c>
      <c r="D417" s="36">
        <f>((1+Tabla_Inflacion[[#This Row],[TES_COP]])/(1+Tabla_Inflacion[[#This Row],[TES UVR]]))-1</f>
        <v>3.3798332268949682E-2</v>
      </c>
      <c r="E417" s="2">
        <f t="shared" si="20"/>
        <v>416</v>
      </c>
      <c r="F417" s="37">
        <f>Tabla_Inflacion[[#This Row],[Contador]]/SUM(Tabla_Inflacion[Contador])</f>
        <v>5.9199806462171178E-4</v>
      </c>
      <c r="H417" s="34">
        <v>43543</v>
      </c>
      <c r="I417" s="36">
        <v>6.7976377946404293E-2</v>
      </c>
      <c r="J417" s="35">
        <v>3.3060650816142803E-2</v>
      </c>
      <c r="K417" s="42">
        <f>((1+Tabla_Dev[[#This Row],[TES_COP]])/(1+Tabla_Dev[[#This Row],[Curva_CO_USD]]))-1</f>
        <v>3.3798332268949682E-2</v>
      </c>
      <c r="L417" s="52">
        <f t="shared" si="21"/>
        <v>416</v>
      </c>
      <c r="M417" s="37">
        <f>Tabla_Dev[[#This Row],[Contador]]/SUM(Tabla_Dev[Contador])</f>
        <v>5.9199806462171178E-4</v>
      </c>
      <c r="O417" s="34">
        <v>43510</v>
      </c>
      <c r="P417" s="36">
        <v>4.8286043555969327E-2</v>
      </c>
      <c r="Q417" s="2">
        <f t="shared" si="18"/>
        <v>416</v>
      </c>
      <c r="R417" s="3">
        <f>Tabla_Rf_cop_usd[[#This Row],[Contador]]/SUM(Tabla_Rf_cop_usd[Contador])</f>
        <v>5.0662448043589192E-4</v>
      </c>
    </row>
    <row r="418" spans="1:18">
      <c r="A418" s="34">
        <v>43544</v>
      </c>
      <c r="B418" s="35">
        <v>6.7503407990067904E-2</v>
      </c>
      <c r="C418" s="36">
        <v>3.3298916649011703E-2</v>
      </c>
      <c r="D418" s="36">
        <f>((1+Tabla_Inflacion[[#This Row],[TES_COP]])/(1+Tabla_Inflacion[[#This Row],[TES UVR]]))-1</f>
        <v>3.310222317079492E-2</v>
      </c>
      <c r="E418" s="2">
        <f t="shared" si="20"/>
        <v>417</v>
      </c>
      <c r="F418" s="37">
        <f>Tabla_Inflacion[[#This Row],[Contador]]/SUM(Tabla_Inflacion[Contador])</f>
        <v>5.9342113689243707E-4</v>
      </c>
      <c r="H418" s="34">
        <v>43544</v>
      </c>
      <c r="I418" s="36">
        <v>6.7503407990067904E-2</v>
      </c>
      <c r="J418" s="35">
        <v>3.3298916649011703E-2</v>
      </c>
      <c r="K418" s="42">
        <f>((1+Tabla_Dev[[#This Row],[TES_COP]])/(1+Tabla_Dev[[#This Row],[Curva_CO_USD]]))-1</f>
        <v>3.310222317079492E-2</v>
      </c>
      <c r="L418" s="52">
        <f t="shared" si="21"/>
        <v>417</v>
      </c>
      <c r="M418" s="37">
        <f>Tabla_Dev[[#This Row],[Contador]]/SUM(Tabla_Dev[Contador])</f>
        <v>5.9342113689243707E-4</v>
      </c>
      <c r="O418" s="34">
        <v>43511</v>
      </c>
      <c r="P418" s="36">
        <v>4.8286043555969327E-2</v>
      </c>
      <c r="Q418" s="2">
        <f t="shared" si="18"/>
        <v>417</v>
      </c>
      <c r="R418" s="3">
        <f>Tabla_Rf_cop_usd[[#This Row],[Contador]]/SUM(Tabla_Rf_cop_usd[Contador])</f>
        <v>5.0784232774463199E-4</v>
      </c>
    </row>
    <row r="419" spans="1:18">
      <c r="A419" s="34">
        <v>43545</v>
      </c>
      <c r="B419" s="35">
        <v>6.6393839129718607E-2</v>
      </c>
      <c r="C419" s="36">
        <v>3.31041289039102E-2</v>
      </c>
      <c r="D419" s="36">
        <f>((1+Tabla_Inflacion[[#This Row],[TES_COP]])/(1+Tabla_Inflacion[[#This Row],[TES UVR]]))-1</f>
        <v>3.2222996012151839E-2</v>
      </c>
      <c r="E419" s="2">
        <f t="shared" si="20"/>
        <v>418</v>
      </c>
      <c r="F419" s="37">
        <f>Tabla_Inflacion[[#This Row],[Contador]]/SUM(Tabla_Inflacion[Contador])</f>
        <v>5.9484420916316235E-4</v>
      </c>
      <c r="H419" s="34">
        <v>43545</v>
      </c>
      <c r="I419" s="36">
        <v>6.6393839129718607E-2</v>
      </c>
      <c r="J419" s="35">
        <v>3.31041289039102E-2</v>
      </c>
      <c r="K419" s="42">
        <f>((1+Tabla_Dev[[#This Row],[TES_COP]])/(1+Tabla_Dev[[#This Row],[Curva_CO_USD]]))-1</f>
        <v>3.2222996012151839E-2</v>
      </c>
      <c r="L419" s="52">
        <f t="shared" si="21"/>
        <v>418</v>
      </c>
      <c r="M419" s="37">
        <f>Tabla_Dev[[#This Row],[Contador]]/SUM(Tabla_Dev[Contador])</f>
        <v>5.9484420916316235E-4</v>
      </c>
      <c r="O419" s="34">
        <v>43514</v>
      </c>
      <c r="P419" s="36">
        <v>4.8279501805692959E-2</v>
      </c>
      <c r="Q419" s="2">
        <f t="shared" si="18"/>
        <v>418</v>
      </c>
      <c r="R419" s="3">
        <f>Tabla_Rf_cop_usd[[#This Row],[Contador]]/SUM(Tabla_Rf_cop_usd[Contador])</f>
        <v>5.0906017505337217E-4</v>
      </c>
    </row>
    <row r="420" spans="1:18">
      <c r="A420" s="34">
        <v>43546</v>
      </c>
      <c r="B420" s="35">
        <v>6.6180888514058289E-2</v>
      </c>
      <c r="C420" s="36">
        <v>3.3180684178635997E-2</v>
      </c>
      <c r="D420" s="36">
        <f>((1+Tabla_Inflacion[[#This Row],[TES_COP]])/(1+Tabla_Inflacion[[#This Row],[TES UVR]]))-1</f>
        <v>3.1940400010146419E-2</v>
      </c>
      <c r="E420" s="2">
        <f t="shared" si="20"/>
        <v>419</v>
      </c>
      <c r="F420" s="37">
        <f>Tabla_Inflacion[[#This Row],[Contador]]/SUM(Tabla_Inflacion[Contador])</f>
        <v>5.9626728143388763E-4</v>
      </c>
      <c r="H420" s="34">
        <v>43546</v>
      </c>
      <c r="I420" s="36">
        <v>6.6180888514058289E-2</v>
      </c>
      <c r="J420" s="35">
        <v>3.3180684178635997E-2</v>
      </c>
      <c r="K420" s="42">
        <f>((1+Tabla_Dev[[#This Row],[TES_COP]])/(1+Tabla_Dev[[#This Row],[Curva_CO_USD]]))-1</f>
        <v>3.1940400010146419E-2</v>
      </c>
      <c r="L420" s="52">
        <f t="shared" si="21"/>
        <v>419</v>
      </c>
      <c r="M420" s="37">
        <f>Tabla_Dev[[#This Row],[Contador]]/SUM(Tabla_Dev[Contador])</f>
        <v>5.9626728143388763E-4</v>
      </c>
      <c r="O420" s="34">
        <v>43515</v>
      </c>
      <c r="P420" s="36">
        <v>4.8194425599863866E-2</v>
      </c>
      <c r="Q420" s="2">
        <f t="shared" si="18"/>
        <v>419</v>
      </c>
      <c r="R420" s="3">
        <f>Tabla_Rf_cop_usd[[#This Row],[Contador]]/SUM(Tabla_Rf_cop_usd[Contador])</f>
        <v>5.1027802236211224E-4</v>
      </c>
    </row>
    <row r="421" spans="1:18">
      <c r="A421" s="34">
        <v>43550</v>
      </c>
      <c r="B421" s="35">
        <v>6.6517765806929502E-2</v>
      </c>
      <c r="C421" s="36">
        <v>3.3006573830832997E-2</v>
      </c>
      <c r="D421" s="36">
        <f>((1+Tabla_Inflacion[[#This Row],[TES_COP]])/(1+Tabla_Inflacion[[#This Row],[TES UVR]]))-1</f>
        <v>3.2440444063993379E-2</v>
      </c>
      <c r="E421" s="2">
        <f t="shared" si="20"/>
        <v>420</v>
      </c>
      <c r="F421" s="37">
        <f>Tabla_Inflacion[[#This Row],[Contador]]/SUM(Tabla_Inflacion[Contador])</f>
        <v>5.9769035370461291E-4</v>
      </c>
      <c r="H421" s="34">
        <v>43550</v>
      </c>
      <c r="I421" s="36">
        <v>6.6517765806929502E-2</v>
      </c>
      <c r="J421" s="35">
        <v>3.3006573830832997E-2</v>
      </c>
      <c r="K421" s="42">
        <f>((1+Tabla_Dev[[#This Row],[TES_COP]])/(1+Tabla_Dev[[#This Row],[Curva_CO_USD]]))-1</f>
        <v>3.2440444063993379E-2</v>
      </c>
      <c r="L421" s="52">
        <f t="shared" si="21"/>
        <v>420</v>
      </c>
      <c r="M421" s="37">
        <f>Tabla_Dev[[#This Row],[Contador]]/SUM(Tabla_Dev[Contador])</f>
        <v>5.9769035370461291E-4</v>
      </c>
      <c r="O421" s="34">
        <v>43516</v>
      </c>
      <c r="P421" s="36">
        <v>4.8037198372177015E-2</v>
      </c>
      <c r="Q421" s="2">
        <f t="shared" si="18"/>
        <v>420</v>
      </c>
      <c r="R421" s="3">
        <f>Tabla_Rf_cop_usd[[#This Row],[Contador]]/SUM(Tabla_Rf_cop_usd[Contador])</f>
        <v>5.1149586967085242E-4</v>
      </c>
    </row>
    <row r="422" spans="1:18">
      <c r="A422" s="34">
        <v>43551</v>
      </c>
      <c r="B422" s="35">
        <v>6.7486822424700707E-2</v>
      </c>
      <c r="C422" s="36">
        <v>3.3627240383962802E-2</v>
      </c>
      <c r="D422" s="36">
        <f>((1+Tabla_Inflacion[[#This Row],[TES_COP]])/(1+Tabla_Inflacion[[#This Row],[TES UVR]]))-1</f>
        <v>3.2758020220287509E-2</v>
      </c>
      <c r="E422" s="2">
        <f t="shared" si="20"/>
        <v>421</v>
      </c>
      <c r="F422" s="37">
        <f>Tabla_Inflacion[[#This Row],[Contador]]/SUM(Tabla_Inflacion[Contador])</f>
        <v>5.991134259753382E-4</v>
      </c>
      <c r="H422" s="34">
        <v>43551</v>
      </c>
      <c r="I422" s="36">
        <v>6.7486822424700707E-2</v>
      </c>
      <c r="J422" s="35">
        <v>3.3627240383962802E-2</v>
      </c>
      <c r="K422" s="42">
        <f>((1+Tabla_Dev[[#This Row],[TES_COP]])/(1+Tabla_Dev[[#This Row],[Curva_CO_USD]]))-1</f>
        <v>3.2758020220287509E-2</v>
      </c>
      <c r="L422" s="52">
        <f t="shared" si="21"/>
        <v>421</v>
      </c>
      <c r="M422" s="37">
        <f>Tabla_Dev[[#This Row],[Contador]]/SUM(Tabla_Dev[Contador])</f>
        <v>5.991134259753382E-4</v>
      </c>
      <c r="O422" s="34">
        <v>43517</v>
      </c>
      <c r="P422" s="36">
        <v>4.8174783800787102E-2</v>
      </c>
      <c r="Q422" s="2">
        <f t="shared" si="18"/>
        <v>421</v>
      </c>
      <c r="R422" s="3">
        <f>Tabla_Rf_cop_usd[[#This Row],[Contador]]/SUM(Tabla_Rf_cop_usd[Contador])</f>
        <v>5.1271371697959249E-4</v>
      </c>
    </row>
    <row r="423" spans="1:18">
      <c r="A423" s="34">
        <v>43552</v>
      </c>
      <c r="B423" s="35">
        <v>6.7166956734001401E-2</v>
      </c>
      <c r="C423" s="36">
        <v>3.3352075205367003E-2</v>
      </c>
      <c r="D423" s="36">
        <f>((1+Tabla_Inflacion[[#This Row],[TES_COP]])/(1+Tabla_Inflacion[[#This Row],[TES UVR]]))-1</f>
        <v>3.2723485383153728E-2</v>
      </c>
      <c r="E423" s="2">
        <f t="shared" si="20"/>
        <v>422</v>
      </c>
      <c r="F423" s="37">
        <f>Tabla_Inflacion[[#This Row],[Contador]]/SUM(Tabla_Inflacion[Contador])</f>
        <v>6.0053649824606348E-4</v>
      </c>
      <c r="H423" s="34">
        <v>43552</v>
      </c>
      <c r="I423" s="36">
        <v>6.7166956734001401E-2</v>
      </c>
      <c r="J423" s="35">
        <v>3.3352075205367003E-2</v>
      </c>
      <c r="K423" s="42">
        <f>((1+Tabla_Dev[[#This Row],[TES_COP]])/(1+Tabla_Dev[[#This Row],[Curva_CO_USD]]))-1</f>
        <v>3.2723485383153728E-2</v>
      </c>
      <c r="L423" s="52">
        <f t="shared" si="21"/>
        <v>422</v>
      </c>
      <c r="M423" s="37">
        <f>Tabla_Dev[[#This Row],[Contador]]/SUM(Tabla_Dev[Contador])</f>
        <v>6.0053649824606348E-4</v>
      </c>
      <c r="O423" s="34">
        <v>43518</v>
      </c>
      <c r="P423" s="36">
        <v>4.8076525084143507E-2</v>
      </c>
      <c r="Q423" s="2">
        <f t="shared" si="18"/>
        <v>422</v>
      </c>
      <c r="R423" s="3">
        <f>Tabla_Rf_cop_usd[[#This Row],[Contador]]/SUM(Tabla_Rf_cop_usd[Contador])</f>
        <v>5.1393156428833266E-4</v>
      </c>
    </row>
    <row r="424" spans="1:18">
      <c r="A424" s="34">
        <v>43553</v>
      </c>
      <c r="B424" s="35">
        <v>6.7137910844608198E-2</v>
      </c>
      <c r="C424" s="36">
        <v>3.33074714933752E-2</v>
      </c>
      <c r="D424" s="36">
        <f>((1+Tabla_Inflacion[[#This Row],[TES_COP]])/(1+Tabla_Inflacion[[#This Row],[TES UVR]]))-1</f>
        <v>3.2739954258087289E-2</v>
      </c>
      <c r="E424" s="2">
        <f t="shared" si="20"/>
        <v>423</v>
      </c>
      <c r="F424" s="37">
        <f>Tabla_Inflacion[[#This Row],[Contador]]/SUM(Tabla_Inflacion[Contador])</f>
        <v>6.0195957051678865E-4</v>
      </c>
      <c r="H424" s="34">
        <v>43553</v>
      </c>
      <c r="I424" s="36">
        <v>6.7137910844608198E-2</v>
      </c>
      <c r="J424" s="35">
        <v>3.33074714933752E-2</v>
      </c>
      <c r="K424" s="42">
        <f>((1+Tabla_Dev[[#This Row],[TES_COP]])/(1+Tabla_Dev[[#This Row],[Curva_CO_USD]]))-1</f>
        <v>3.2739954258087289E-2</v>
      </c>
      <c r="L424" s="52">
        <f t="shared" si="21"/>
        <v>423</v>
      </c>
      <c r="M424" s="37">
        <f>Tabla_Dev[[#This Row],[Contador]]/SUM(Tabla_Dev[Contador])</f>
        <v>6.0195957051678865E-4</v>
      </c>
      <c r="O424" s="34">
        <v>43521</v>
      </c>
      <c r="P424" s="36">
        <v>4.8017530034610179E-2</v>
      </c>
      <c r="Q424" s="2">
        <f t="shared" si="18"/>
        <v>423</v>
      </c>
      <c r="R424" s="3">
        <f>Tabla_Rf_cop_usd[[#This Row],[Contador]]/SUM(Tabla_Rf_cop_usd[Contador])</f>
        <v>5.1514941159707273E-4</v>
      </c>
    </row>
    <row r="425" spans="1:18">
      <c r="A425" s="34">
        <v>43556</v>
      </c>
      <c r="B425" s="35">
        <v>6.69480120894176E-2</v>
      </c>
      <c r="C425" s="36">
        <v>3.3092877031241801E-2</v>
      </c>
      <c r="D425" s="36">
        <f>((1+Tabla_Inflacion[[#This Row],[TES_COP]])/(1+Tabla_Inflacion[[#This Row],[TES UVR]]))-1</f>
        <v>3.2770659648205136E-2</v>
      </c>
      <c r="E425" s="2">
        <f t="shared" si="20"/>
        <v>424</v>
      </c>
      <c r="F425" s="37">
        <f>Tabla_Inflacion[[#This Row],[Contador]]/SUM(Tabla_Inflacion[Contador])</f>
        <v>6.0338264278751393E-4</v>
      </c>
      <c r="H425" s="34">
        <v>43556</v>
      </c>
      <c r="I425" s="36">
        <v>6.69480120894176E-2</v>
      </c>
      <c r="J425" s="35">
        <v>3.3092877031241801E-2</v>
      </c>
      <c r="K425" s="42">
        <f>((1+Tabla_Dev[[#This Row],[TES_COP]])/(1+Tabla_Dev[[#This Row],[Curva_CO_USD]]))-1</f>
        <v>3.2770659648205136E-2</v>
      </c>
      <c r="L425" s="52">
        <f t="shared" si="21"/>
        <v>424</v>
      </c>
      <c r="M425" s="37">
        <f>Tabla_Dev[[#This Row],[Contador]]/SUM(Tabla_Dev[Contador])</f>
        <v>6.0338264278751393E-4</v>
      </c>
      <c r="O425" s="34">
        <v>43522</v>
      </c>
      <c r="P425" s="36">
        <v>4.7938823446137979E-2</v>
      </c>
      <c r="Q425" s="2">
        <f t="shared" si="18"/>
        <v>424</v>
      </c>
      <c r="R425" s="3">
        <f>Tabla_Rf_cop_usd[[#This Row],[Contador]]/SUM(Tabla_Rf_cop_usd[Contador])</f>
        <v>5.1636725890581291E-4</v>
      </c>
    </row>
    <row r="426" spans="1:18">
      <c r="A426" s="34">
        <v>43557</v>
      </c>
      <c r="B426" s="35">
        <v>6.7540284906553893E-2</v>
      </c>
      <c r="C426" s="36">
        <v>3.3050069515640101E-2</v>
      </c>
      <c r="D426" s="36">
        <f>((1+Tabla_Inflacion[[#This Row],[TES_COP]])/(1+Tabla_Inflacion[[#This Row],[TES UVR]]))-1</f>
        <v>3.338677999129791E-2</v>
      </c>
      <c r="E426" s="2">
        <f t="shared" si="20"/>
        <v>425</v>
      </c>
      <c r="F426" s="37">
        <f>Tabla_Inflacion[[#This Row],[Contador]]/SUM(Tabla_Inflacion[Contador])</f>
        <v>6.0480571505823922E-4</v>
      </c>
      <c r="H426" s="34">
        <v>43557</v>
      </c>
      <c r="I426" s="36">
        <v>6.7540284906553893E-2</v>
      </c>
      <c r="J426" s="35">
        <v>3.3050069515640101E-2</v>
      </c>
      <c r="K426" s="42">
        <f>((1+Tabla_Dev[[#This Row],[TES_COP]])/(1+Tabla_Dev[[#This Row],[Curva_CO_USD]]))-1</f>
        <v>3.338677999129791E-2</v>
      </c>
      <c r="L426" s="52">
        <f t="shared" si="21"/>
        <v>425</v>
      </c>
      <c r="M426" s="37">
        <f>Tabla_Dev[[#This Row],[Contador]]/SUM(Tabla_Dev[Contador])</f>
        <v>6.0480571505823922E-4</v>
      </c>
      <c r="O426" s="34">
        <v>43523</v>
      </c>
      <c r="P426" s="36">
        <v>4.7892886688760905E-2</v>
      </c>
      <c r="Q426" s="2">
        <f t="shared" si="18"/>
        <v>425</v>
      </c>
      <c r="R426" s="3">
        <f>Tabla_Rf_cop_usd[[#This Row],[Contador]]/SUM(Tabla_Rf_cop_usd[Contador])</f>
        <v>5.1758510621455298E-4</v>
      </c>
    </row>
    <row r="427" spans="1:18">
      <c r="A427" s="34">
        <v>43558</v>
      </c>
      <c r="B427" s="35">
        <v>6.7388235046863101E-2</v>
      </c>
      <c r="C427" s="36">
        <v>3.3090546057901501E-2</v>
      </c>
      <c r="D427" s="36">
        <f>((1+Tabla_Inflacion[[#This Row],[TES_COP]])/(1+Tabla_Inflacion[[#This Row],[TES UVR]]))-1</f>
        <v>3.3199112236421024E-2</v>
      </c>
      <c r="E427" s="2">
        <f t="shared" si="20"/>
        <v>426</v>
      </c>
      <c r="F427" s="37">
        <f>Tabla_Inflacion[[#This Row],[Contador]]/SUM(Tabla_Inflacion[Contador])</f>
        <v>6.062287873289645E-4</v>
      </c>
      <c r="H427" s="34">
        <v>43558</v>
      </c>
      <c r="I427" s="36">
        <v>6.7388235046863101E-2</v>
      </c>
      <c r="J427" s="35">
        <v>3.3090546057901501E-2</v>
      </c>
      <c r="K427" s="42">
        <f>((1+Tabla_Dev[[#This Row],[TES_COP]])/(1+Tabla_Dev[[#This Row],[Curva_CO_USD]]))-1</f>
        <v>3.3199112236421024E-2</v>
      </c>
      <c r="L427" s="52">
        <f t="shared" si="21"/>
        <v>426</v>
      </c>
      <c r="M427" s="37">
        <f>Tabla_Dev[[#This Row],[Contador]]/SUM(Tabla_Dev[Contador])</f>
        <v>6.062287873289645E-4</v>
      </c>
      <c r="O427" s="34">
        <v>43524</v>
      </c>
      <c r="P427" s="36">
        <v>4.7978183390386508E-2</v>
      </c>
      <c r="Q427" s="2">
        <f t="shared" si="18"/>
        <v>426</v>
      </c>
      <c r="R427" s="3">
        <f>Tabla_Rf_cop_usd[[#This Row],[Contador]]/SUM(Tabla_Rf_cop_usd[Contador])</f>
        <v>5.1880295352329316E-4</v>
      </c>
    </row>
    <row r="428" spans="1:18">
      <c r="A428" s="34">
        <v>43559</v>
      </c>
      <c r="B428" s="35">
        <v>6.7538332903923595E-2</v>
      </c>
      <c r="C428" s="36">
        <v>3.2912785757074701E-2</v>
      </c>
      <c r="D428" s="36">
        <f>((1+Tabla_Inflacion[[#This Row],[TES_COP]])/(1+Tabla_Inflacion[[#This Row],[TES UVR]]))-1</f>
        <v>3.3522236944206307E-2</v>
      </c>
      <c r="E428" s="2">
        <f t="shared" si="20"/>
        <v>427</v>
      </c>
      <c r="F428" s="37">
        <f>Tabla_Inflacion[[#This Row],[Contador]]/SUM(Tabla_Inflacion[Contador])</f>
        <v>6.0765185959968978E-4</v>
      </c>
      <c r="H428" s="34">
        <v>43559</v>
      </c>
      <c r="I428" s="36">
        <v>6.7538332903923595E-2</v>
      </c>
      <c r="J428" s="35">
        <v>3.2912785757074701E-2</v>
      </c>
      <c r="K428" s="42">
        <f>((1+Tabla_Dev[[#This Row],[TES_COP]])/(1+Tabla_Dev[[#This Row],[Curva_CO_USD]]))-1</f>
        <v>3.3522236944206307E-2</v>
      </c>
      <c r="L428" s="52">
        <f t="shared" si="21"/>
        <v>427</v>
      </c>
      <c r="M428" s="37">
        <f>Tabla_Dev[[#This Row],[Contador]]/SUM(Tabla_Dev[Contador])</f>
        <v>6.0765185959968978E-4</v>
      </c>
      <c r="O428" s="34">
        <v>43525</v>
      </c>
      <c r="P428" s="36">
        <v>4.8214064086943509E-2</v>
      </c>
      <c r="Q428" s="2">
        <f t="shared" si="18"/>
        <v>427</v>
      </c>
      <c r="R428" s="3">
        <f>Tabla_Rf_cop_usd[[#This Row],[Contador]]/SUM(Tabla_Rf_cop_usd[Contador])</f>
        <v>5.2002080083203334E-4</v>
      </c>
    </row>
    <row r="429" spans="1:18">
      <c r="A429" s="34">
        <v>43560</v>
      </c>
      <c r="B429" s="35">
        <v>6.7505899524809301E-2</v>
      </c>
      <c r="C429" s="36">
        <v>3.3034247006034502E-2</v>
      </c>
      <c r="D429" s="36">
        <f>((1+Tabla_Inflacion[[#This Row],[TES_COP]])/(1+Tabla_Inflacion[[#This Row],[TES UVR]]))-1</f>
        <v>3.3369322090415876E-2</v>
      </c>
      <c r="E429" s="2">
        <f t="shared" si="20"/>
        <v>428</v>
      </c>
      <c r="F429" s="37">
        <f>Tabla_Inflacion[[#This Row],[Contador]]/SUM(Tabla_Inflacion[Contador])</f>
        <v>6.0907493187041506E-4</v>
      </c>
      <c r="H429" s="34">
        <v>43560</v>
      </c>
      <c r="I429" s="36">
        <v>6.7505899524809301E-2</v>
      </c>
      <c r="J429" s="35">
        <v>3.3034247006034502E-2</v>
      </c>
      <c r="K429" s="42">
        <f>((1+Tabla_Dev[[#This Row],[TES_COP]])/(1+Tabla_Dev[[#This Row],[Curva_CO_USD]]))-1</f>
        <v>3.3369322090415876E-2</v>
      </c>
      <c r="L429" s="52">
        <f t="shared" si="21"/>
        <v>428</v>
      </c>
      <c r="M429" s="37">
        <f>Tabla_Dev[[#This Row],[Contador]]/SUM(Tabla_Dev[Contador])</f>
        <v>6.0907493187041506E-4</v>
      </c>
      <c r="O429" s="34">
        <v>43528</v>
      </c>
      <c r="P429" s="36">
        <v>4.8338364335830164E-2</v>
      </c>
      <c r="Q429" s="2">
        <f t="shared" si="18"/>
        <v>428</v>
      </c>
      <c r="R429" s="3">
        <f>Tabla_Rf_cop_usd[[#This Row],[Contador]]/SUM(Tabla_Rf_cop_usd[Contador])</f>
        <v>5.212386481407734E-4</v>
      </c>
    </row>
    <row r="430" spans="1:18">
      <c r="A430" s="34">
        <v>43563</v>
      </c>
      <c r="B430" s="35">
        <v>6.7140832716475002E-2</v>
      </c>
      <c r="C430" s="36">
        <v>3.2118288461474902E-2</v>
      </c>
      <c r="D430" s="36">
        <f>((1+Tabla_Inflacion[[#This Row],[TES_COP]])/(1+Tabla_Inflacion[[#This Row],[TES UVR]]))-1</f>
        <v>3.3932684505771693E-2</v>
      </c>
      <c r="E430" s="2">
        <f t="shared" si="20"/>
        <v>429</v>
      </c>
      <c r="F430" s="37">
        <f>Tabla_Inflacion[[#This Row],[Contador]]/SUM(Tabla_Inflacion[Contador])</f>
        <v>6.1049800414114035E-4</v>
      </c>
      <c r="H430" s="34">
        <v>43563</v>
      </c>
      <c r="I430" s="36">
        <v>6.7140832716475002E-2</v>
      </c>
      <c r="J430" s="35">
        <v>3.2118288461474902E-2</v>
      </c>
      <c r="K430" s="42">
        <f>((1+Tabla_Dev[[#This Row],[TES_COP]])/(1+Tabla_Dev[[#This Row],[Curva_CO_USD]]))-1</f>
        <v>3.3932684505771693E-2</v>
      </c>
      <c r="L430" s="52">
        <f t="shared" si="21"/>
        <v>429</v>
      </c>
      <c r="M430" s="37">
        <f>Tabla_Dev[[#This Row],[Contador]]/SUM(Tabla_Dev[Contador])</f>
        <v>6.1049800414114035E-4</v>
      </c>
      <c r="O430" s="34">
        <v>43529</v>
      </c>
      <c r="P430" s="36">
        <v>4.8384125747800821E-2</v>
      </c>
      <c r="Q430" s="2">
        <f t="shared" si="18"/>
        <v>429</v>
      </c>
      <c r="R430" s="3">
        <f>Tabla_Rf_cop_usd[[#This Row],[Contador]]/SUM(Tabla_Rf_cop_usd[Contador])</f>
        <v>5.2245649544951358E-4</v>
      </c>
    </row>
    <row r="431" spans="1:18">
      <c r="A431" s="34">
        <v>43564</v>
      </c>
      <c r="B431" s="35">
        <v>6.6582712554025397E-2</v>
      </c>
      <c r="C431" s="36">
        <v>3.2043199604943499E-2</v>
      </c>
      <c r="D431" s="36">
        <f>((1+Tabla_Inflacion[[#This Row],[TES_COP]])/(1+Tabla_Inflacion[[#This Row],[TES UVR]]))-1</f>
        <v>3.3467119363126852E-2</v>
      </c>
      <c r="E431" s="2">
        <f t="shared" si="20"/>
        <v>430</v>
      </c>
      <c r="F431" s="37">
        <f>Tabla_Inflacion[[#This Row],[Contador]]/SUM(Tabla_Inflacion[Contador])</f>
        <v>6.1192107641186563E-4</v>
      </c>
      <c r="H431" s="34">
        <v>43564</v>
      </c>
      <c r="I431" s="36">
        <v>6.6582712554025397E-2</v>
      </c>
      <c r="J431" s="35">
        <v>3.2043199604943499E-2</v>
      </c>
      <c r="K431" s="42">
        <f>((1+Tabla_Dev[[#This Row],[TES_COP]])/(1+Tabla_Dev[[#This Row],[Curva_CO_USD]]))-1</f>
        <v>3.3467119363126852E-2</v>
      </c>
      <c r="L431" s="52">
        <f t="shared" si="21"/>
        <v>430</v>
      </c>
      <c r="M431" s="37">
        <f>Tabla_Dev[[#This Row],[Contador]]/SUM(Tabla_Dev[Contador])</f>
        <v>6.1192107641186563E-4</v>
      </c>
      <c r="O431" s="34">
        <v>43530</v>
      </c>
      <c r="P431" s="36">
        <v>4.8220609513507817E-2</v>
      </c>
      <c r="Q431" s="2">
        <f t="shared" si="18"/>
        <v>430</v>
      </c>
      <c r="R431" s="3">
        <f>Tabla_Rf_cop_usd[[#This Row],[Contador]]/SUM(Tabla_Rf_cop_usd[Contador])</f>
        <v>5.2367434275825365E-4</v>
      </c>
    </row>
    <row r="432" spans="1:18">
      <c r="A432" s="34">
        <v>43565</v>
      </c>
      <c r="B432" s="35">
        <v>6.6519794809246399E-2</v>
      </c>
      <c r="C432" s="36">
        <v>3.2264757954800598E-2</v>
      </c>
      <c r="D432" s="36">
        <f>((1+Tabla_Inflacion[[#This Row],[TES_COP]])/(1+Tabla_Inflacion[[#This Row],[TES UVR]]))-1</f>
        <v>3.3184351776490484E-2</v>
      </c>
      <c r="E432" s="2">
        <f t="shared" si="20"/>
        <v>431</v>
      </c>
      <c r="F432" s="37">
        <f>Tabla_Inflacion[[#This Row],[Contador]]/SUM(Tabla_Inflacion[Contador])</f>
        <v>6.133441486825908E-4</v>
      </c>
      <c r="H432" s="34">
        <v>43565</v>
      </c>
      <c r="I432" s="36">
        <v>6.6519794809246399E-2</v>
      </c>
      <c r="J432" s="35">
        <v>3.2264757954800598E-2</v>
      </c>
      <c r="K432" s="42">
        <f>((1+Tabla_Dev[[#This Row],[TES_COP]])/(1+Tabla_Dev[[#This Row],[Curva_CO_USD]]))-1</f>
        <v>3.3184351776490484E-2</v>
      </c>
      <c r="L432" s="52">
        <f t="shared" si="21"/>
        <v>431</v>
      </c>
      <c r="M432" s="37">
        <f>Tabla_Dev[[#This Row],[Contador]]/SUM(Tabla_Dev[Contador])</f>
        <v>6.133441486825908E-4</v>
      </c>
      <c r="O432" s="34">
        <v>43531</v>
      </c>
      <c r="P432" s="36">
        <v>4.8050308751898418E-2</v>
      </c>
      <c r="Q432" s="2">
        <f t="shared" si="18"/>
        <v>431</v>
      </c>
      <c r="R432" s="3">
        <f>Tabla_Rf_cop_usd[[#This Row],[Contador]]/SUM(Tabla_Rf_cop_usd[Contador])</f>
        <v>5.2489219006699383E-4</v>
      </c>
    </row>
    <row r="433" spans="1:18">
      <c r="A433" s="34">
        <v>43566</v>
      </c>
      <c r="B433" s="35">
        <v>6.6617502372213602E-2</v>
      </c>
      <c r="C433" s="36">
        <v>3.1934072544987105E-2</v>
      </c>
      <c r="D433" s="36">
        <f>((1+Tabla_Inflacion[[#This Row],[TES_COP]])/(1+Tabla_Inflacion[[#This Row],[TES UVR]]))-1</f>
        <v>3.3610121760675238E-2</v>
      </c>
      <c r="E433" s="2">
        <f t="shared" si="20"/>
        <v>432</v>
      </c>
      <c r="F433" s="37">
        <f>Tabla_Inflacion[[#This Row],[Contador]]/SUM(Tabla_Inflacion[Contador])</f>
        <v>6.1476722095331609E-4</v>
      </c>
      <c r="H433" s="34">
        <v>43566</v>
      </c>
      <c r="I433" s="36">
        <v>6.6617502372213602E-2</v>
      </c>
      <c r="J433" s="35">
        <v>3.1934072544987105E-2</v>
      </c>
      <c r="K433" s="42">
        <f>((1+Tabla_Dev[[#This Row],[TES_COP]])/(1+Tabla_Dev[[#This Row],[Curva_CO_USD]]))-1</f>
        <v>3.3610121760675238E-2</v>
      </c>
      <c r="L433" s="52">
        <f t="shared" si="21"/>
        <v>432</v>
      </c>
      <c r="M433" s="37">
        <f>Tabla_Dev[[#This Row],[Contador]]/SUM(Tabla_Dev[Contador])</f>
        <v>6.1476722095331609E-4</v>
      </c>
      <c r="O433" s="34">
        <v>43532</v>
      </c>
      <c r="P433" s="36">
        <v>4.8024086516255782E-2</v>
      </c>
      <c r="Q433" s="2">
        <f t="shared" si="18"/>
        <v>432</v>
      </c>
      <c r="R433" s="3">
        <f>Tabla_Rf_cop_usd[[#This Row],[Contador]]/SUM(Tabla_Rf_cop_usd[Contador])</f>
        <v>5.261100373757339E-4</v>
      </c>
    </row>
    <row r="434" spans="1:18">
      <c r="A434" s="34">
        <v>43567</v>
      </c>
      <c r="B434" s="35">
        <v>6.6742764648934902E-2</v>
      </c>
      <c r="C434" s="36">
        <v>3.2137655166394496E-2</v>
      </c>
      <c r="D434" s="36">
        <f>((1+Tabla_Inflacion[[#This Row],[TES_COP]])/(1+Tabla_Inflacion[[#This Row],[TES UVR]]))-1</f>
        <v>3.3527610691581167E-2</v>
      </c>
      <c r="E434" s="2">
        <f t="shared" si="20"/>
        <v>433</v>
      </c>
      <c r="F434" s="37">
        <f>Tabla_Inflacion[[#This Row],[Contador]]/SUM(Tabla_Inflacion[Contador])</f>
        <v>6.1619029322404137E-4</v>
      </c>
      <c r="H434" s="34">
        <v>43567</v>
      </c>
      <c r="I434" s="36">
        <v>6.6742764648934902E-2</v>
      </c>
      <c r="J434" s="35">
        <v>3.2137655166394496E-2</v>
      </c>
      <c r="K434" s="42">
        <f>((1+Tabla_Dev[[#This Row],[TES_COP]])/(1+Tabla_Dev[[#This Row],[Curva_CO_USD]]))-1</f>
        <v>3.3527610691581167E-2</v>
      </c>
      <c r="L434" s="52">
        <f t="shared" si="21"/>
        <v>433</v>
      </c>
      <c r="M434" s="37">
        <f>Tabla_Dev[[#This Row],[Contador]]/SUM(Tabla_Dev[Contador])</f>
        <v>6.1619029322404137E-4</v>
      </c>
      <c r="O434" s="34">
        <v>43535</v>
      </c>
      <c r="P434" s="36">
        <v>4.7860063619578952E-2</v>
      </c>
      <c r="Q434" s="2">
        <f t="shared" si="18"/>
        <v>433</v>
      </c>
      <c r="R434" s="3">
        <f>Tabla_Rf_cop_usd[[#This Row],[Contador]]/SUM(Tabla_Rf_cop_usd[Contador])</f>
        <v>5.2732788468447408E-4</v>
      </c>
    </row>
    <row r="435" spans="1:18">
      <c r="A435" s="34">
        <v>43570</v>
      </c>
      <c r="B435" s="35">
        <v>6.6963042767226602E-2</v>
      </c>
      <c r="C435" s="36">
        <v>3.2970245491397501E-2</v>
      </c>
      <c r="D435" s="36">
        <f>((1+Tabla_Inflacion[[#This Row],[TES_COP]])/(1+Tabla_Inflacion[[#This Row],[TES UVR]]))-1</f>
        <v>3.2907818423809632E-2</v>
      </c>
      <c r="E435" s="2">
        <f t="shared" si="20"/>
        <v>434</v>
      </c>
      <c r="F435" s="37">
        <f>Tabla_Inflacion[[#This Row],[Contador]]/SUM(Tabla_Inflacion[Contador])</f>
        <v>6.1761336549476665E-4</v>
      </c>
      <c r="H435" s="34">
        <v>43570</v>
      </c>
      <c r="I435" s="36">
        <v>6.6963042767226602E-2</v>
      </c>
      <c r="J435" s="35">
        <v>3.2970245491397501E-2</v>
      </c>
      <c r="K435" s="42">
        <f>((1+Tabla_Dev[[#This Row],[TES_COP]])/(1+Tabla_Dev[[#This Row],[Curva_CO_USD]]))-1</f>
        <v>3.2907818423809632E-2</v>
      </c>
      <c r="L435" s="52">
        <f t="shared" si="21"/>
        <v>434</v>
      </c>
      <c r="M435" s="37">
        <f>Tabla_Dev[[#This Row],[Contador]]/SUM(Tabla_Dev[Contador])</f>
        <v>6.1761336549476665E-4</v>
      </c>
      <c r="O435" s="34">
        <v>43536</v>
      </c>
      <c r="P435" s="36">
        <v>4.7649776561218049E-2</v>
      </c>
      <c r="Q435" s="2">
        <f t="shared" ref="Q435:Q498" si="22">Q434+1</f>
        <v>434</v>
      </c>
      <c r="R435" s="3">
        <f>Tabla_Rf_cop_usd[[#This Row],[Contador]]/SUM(Tabla_Rf_cop_usd[Contador])</f>
        <v>5.2854573199321415E-4</v>
      </c>
    </row>
    <row r="436" spans="1:18">
      <c r="A436" s="34">
        <v>43571</v>
      </c>
      <c r="B436" s="35">
        <v>6.76003586999772E-2</v>
      </c>
      <c r="C436" s="36">
        <v>3.2946784766506899E-2</v>
      </c>
      <c r="D436" s="36">
        <f>((1+Tabla_Inflacion[[#This Row],[TES_COP]])/(1+Tabla_Inflacion[[#This Row],[TES UVR]]))-1</f>
        <v>3.3548266420427186E-2</v>
      </c>
      <c r="E436" s="2">
        <f t="shared" si="20"/>
        <v>435</v>
      </c>
      <c r="F436" s="37">
        <f>Tabla_Inflacion[[#This Row],[Contador]]/SUM(Tabla_Inflacion[Contador])</f>
        <v>6.1903643776549193E-4</v>
      </c>
      <c r="H436" s="34">
        <v>43571</v>
      </c>
      <c r="I436" s="36">
        <v>6.76003586999772E-2</v>
      </c>
      <c r="J436" s="35">
        <v>3.2946784766506899E-2</v>
      </c>
      <c r="K436" s="42">
        <f>((1+Tabla_Dev[[#This Row],[TES_COP]])/(1+Tabla_Dev[[#This Row],[Curva_CO_USD]]))-1</f>
        <v>3.3548266420427186E-2</v>
      </c>
      <c r="L436" s="52">
        <f t="shared" si="21"/>
        <v>435</v>
      </c>
      <c r="M436" s="37">
        <f>Tabla_Dev[[#This Row],[Contador]]/SUM(Tabla_Dev[Contador])</f>
        <v>6.1903643776549193E-4</v>
      </c>
      <c r="O436" s="34">
        <v>43537</v>
      </c>
      <c r="P436" s="36">
        <v>4.7498397752086863E-2</v>
      </c>
      <c r="Q436" s="2">
        <f t="shared" si="22"/>
        <v>435</v>
      </c>
      <c r="R436" s="3">
        <f>Tabla_Rf_cop_usd[[#This Row],[Contador]]/SUM(Tabla_Rf_cop_usd[Contador])</f>
        <v>5.2976357930195432E-4</v>
      </c>
    </row>
    <row r="437" spans="1:18">
      <c r="A437" s="34">
        <v>43572</v>
      </c>
      <c r="B437" s="35">
        <v>6.7317934124006801E-2</v>
      </c>
      <c r="C437" s="36">
        <v>3.2894554696864697E-2</v>
      </c>
      <c r="D437" s="36">
        <f>((1+Tabla_Inflacion[[#This Row],[TES_COP]])/(1+Tabla_Inflacion[[#This Row],[TES UVR]]))-1</f>
        <v>3.3327099335173527E-2</v>
      </c>
      <c r="E437" s="2">
        <f t="shared" si="20"/>
        <v>436</v>
      </c>
      <c r="F437" s="37">
        <f>Tabla_Inflacion[[#This Row],[Contador]]/SUM(Tabla_Inflacion[Contador])</f>
        <v>6.2045951003621722E-4</v>
      </c>
      <c r="H437" s="34">
        <v>43572</v>
      </c>
      <c r="I437" s="36">
        <v>6.7317934124006801E-2</v>
      </c>
      <c r="J437" s="35">
        <v>3.2894554696864697E-2</v>
      </c>
      <c r="K437" s="42">
        <f>((1+Tabla_Dev[[#This Row],[TES_COP]])/(1+Tabla_Dev[[#This Row],[Curva_CO_USD]]))-1</f>
        <v>3.3327099335173527E-2</v>
      </c>
      <c r="L437" s="52">
        <f t="shared" si="21"/>
        <v>436</v>
      </c>
      <c r="M437" s="37">
        <f>Tabla_Dev[[#This Row],[Contador]]/SUM(Tabla_Dev[Contador])</f>
        <v>6.2045951003621722E-4</v>
      </c>
      <c r="O437" s="34">
        <v>43538</v>
      </c>
      <c r="P437" s="36">
        <v>4.736660377441182E-2</v>
      </c>
      <c r="Q437" s="2">
        <f t="shared" si="22"/>
        <v>436</v>
      </c>
      <c r="R437" s="3">
        <f>Tabla_Rf_cop_usd[[#This Row],[Contador]]/SUM(Tabla_Rf_cop_usd[Contador])</f>
        <v>5.3098142661069439E-4</v>
      </c>
    </row>
    <row r="438" spans="1:18">
      <c r="A438" s="34">
        <v>43577</v>
      </c>
      <c r="B438" s="35">
        <v>6.7237698626596704E-2</v>
      </c>
      <c r="C438" s="36">
        <v>3.2833719761649803E-2</v>
      </c>
      <c r="D438" s="36">
        <f>((1+Tabla_Inflacion[[#This Row],[TES_COP]])/(1+Tabla_Inflacion[[#This Row],[TES UVR]]))-1</f>
        <v>3.3310278515003011E-2</v>
      </c>
      <c r="E438" s="2">
        <f t="shared" si="20"/>
        <v>437</v>
      </c>
      <c r="F438" s="37">
        <f>Tabla_Inflacion[[#This Row],[Contador]]/SUM(Tabla_Inflacion[Contador])</f>
        <v>6.218825823069425E-4</v>
      </c>
      <c r="H438" s="34">
        <v>43577</v>
      </c>
      <c r="I438" s="36">
        <v>6.7237698626596704E-2</v>
      </c>
      <c r="J438" s="35">
        <v>3.2833719761649803E-2</v>
      </c>
      <c r="K438" s="42">
        <f>((1+Tabla_Dev[[#This Row],[TES_COP]])/(1+Tabla_Dev[[#This Row],[Curva_CO_USD]]))-1</f>
        <v>3.3310278515003011E-2</v>
      </c>
      <c r="L438" s="52">
        <f t="shared" si="21"/>
        <v>437</v>
      </c>
      <c r="M438" s="37">
        <f>Tabla_Dev[[#This Row],[Contador]]/SUM(Tabla_Dev[Contador])</f>
        <v>6.218825823069425E-4</v>
      </c>
      <c r="O438" s="34">
        <v>43539</v>
      </c>
      <c r="P438" s="36">
        <v>4.7128997819664065E-2</v>
      </c>
      <c r="Q438" s="2">
        <f t="shared" si="22"/>
        <v>437</v>
      </c>
      <c r="R438" s="3">
        <f>Tabla_Rf_cop_usd[[#This Row],[Contador]]/SUM(Tabla_Rf_cop_usd[Contador])</f>
        <v>5.3219927391943457E-4</v>
      </c>
    </row>
    <row r="439" spans="1:18">
      <c r="A439" s="34">
        <v>43578</v>
      </c>
      <c r="B439" s="35">
        <v>6.7526132415076892E-2</v>
      </c>
      <c r="C439" s="36">
        <v>3.2500125262157599E-2</v>
      </c>
      <c r="D439" s="36">
        <f>((1+Tabla_Inflacion[[#This Row],[TES_COP]])/(1+Tabla_Inflacion[[#This Row],[TES UVR]]))-1</f>
        <v>3.3923489495002235E-2</v>
      </c>
      <c r="E439" s="2">
        <f t="shared" si="20"/>
        <v>438</v>
      </c>
      <c r="F439" s="37">
        <f>Tabla_Inflacion[[#This Row],[Contador]]/SUM(Tabla_Inflacion[Contador])</f>
        <v>6.2330565457766767E-4</v>
      </c>
      <c r="H439" s="34">
        <v>43578</v>
      </c>
      <c r="I439" s="36">
        <v>6.7526132415076892E-2</v>
      </c>
      <c r="J439" s="35">
        <v>3.2500125262157599E-2</v>
      </c>
      <c r="K439" s="42">
        <f>((1+Tabla_Dev[[#This Row],[TES_COP]])/(1+Tabla_Dev[[#This Row],[Curva_CO_USD]]))-1</f>
        <v>3.3923489495002235E-2</v>
      </c>
      <c r="L439" s="52">
        <f t="shared" si="21"/>
        <v>438</v>
      </c>
      <c r="M439" s="37">
        <f>Tabla_Dev[[#This Row],[Contador]]/SUM(Tabla_Dev[Contador])</f>
        <v>6.2330565457766767E-4</v>
      </c>
      <c r="O439" s="34">
        <v>43542</v>
      </c>
      <c r="P439" s="36">
        <v>4.6904145766949457E-2</v>
      </c>
      <c r="Q439" s="2">
        <f t="shared" si="22"/>
        <v>438</v>
      </c>
      <c r="R439" s="3">
        <f>Tabla_Rf_cop_usd[[#This Row],[Contador]]/SUM(Tabla_Rf_cop_usd[Contador])</f>
        <v>5.3341712122817464E-4</v>
      </c>
    </row>
    <row r="440" spans="1:18">
      <c r="A440" s="34">
        <v>43579</v>
      </c>
      <c r="B440" s="35">
        <v>6.8196836972061997E-2</v>
      </c>
      <c r="C440" s="36">
        <v>3.3426068381084105E-2</v>
      </c>
      <c r="D440" s="36">
        <f>((1+Tabla_Inflacion[[#This Row],[TES_COP]])/(1+Tabla_Inflacion[[#This Row],[TES UVR]]))-1</f>
        <v>3.3646111371516074E-2</v>
      </c>
      <c r="E440" s="2">
        <f t="shared" si="20"/>
        <v>439</v>
      </c>
      <c r="F440" s="37">
        <f>Tabla_Inflacion[[#This Row],[Contador]]/SUM(Tabla_Inflacion[Contador])</f>
        <v>6.2472872684839296E-4</v>
      </c>
      <c r="H440" s="34">
        <v>43579</v>
      </c>
      <c r="I440" s="36">
        <v>6.8196836972061997E-2</v>
      </c>
      <c r="J440" s="35">
        <v>3.3426068381084105E-2</v>
      </c>
      <c r="K440" s="42">
        <f>((1+Tabla_Dev[[#This Row],[TES_COP]])/(1+Tabla_Dev[[#This Row],[Curva_CO_USD]]))-1</f>
        <v>3.3646111371516074E-2</v>
      </c>
      <c r="L440" s="52">
        <f t="shared" si="21"/>
        <v>439</v>
      </c>
      <c r="M440" s="37">
        <f>Tabla_Dev[[#This Row],[Contador]]/SUM(Tabla_Dev[Contador])</f>
        <v>6.2472872684839296E-4</v>
      </c>
      <c r="O440" s="34">
        <v>43543</v>
      </c>
      <c r="P440" s="36">
        <v>4.6751793139336861E-2</v>
      </c>
      <c r="Q440" s="2">
        <f t="shared" si="22"/>
        <v>439</v>
      </c>
      <c r="R440" s="3">
        <f>Tabla_Rf_cop_usd[[#This Row],[Contador]]/SUM(Tabla_Rf_cop_usd[Contador])</f>
        <v>5.3463496853691482E-4</v>
      </c>
    </row>
    <row r="441" spans="1:18">
      <c r="A441" s="34">
        <v>43580</v>
      </c>
      <c r="B441" s="35">
        <v>6.8623958633363499E-2</v>
      </c>
      <c r="C441" s="36">
        <v>3.2973030840361496E-2</v>
      </c>
      <c r="D441" s="36">
        <f>((1+Tabla_Inflacion[[#This Row],[TES_COP]])/(1+Tabla_Inflacion[[#This Row],[TES UVR]]))-1</f>
        <v>3.4512931827463733E-2</v>
      </c>
      <c r="E441" s="2">
        <f t="shared" si="20"/>
        <v>440</v>
      </c>
      <c r="F441" s="37">
        <f>Tabla_Inflacion[[#This Row],[Contador]]/SUM(Tabla_Inflacion[Contador])</f>
        <v>6.2615179911911824E-4</v>
      </c>
      <c r="H441" s="34">
        <v>43580</v>
      </c>
      <c r="I441" s="36">
        <v>6.8623958633363499E-2</v>
      </c>
      <c r="J441" s="35">
        <v>3.2973030840361496E-2</v>
      </c>
      <c r="K441" s="42">
        <f>((1+Tabla_Dev[[#This Row],[TES_COP]])/(1+Tabla_Dev[[#This Row],[Curva_CO_USD]]))-1</f>
        <v>3.4512931827463733E-2</v>
      </c>
      <c r="L441" s="52">
        <f t="shared" si="21"/>
        <v>440</v>
      </c>
      <c r="M441" s="37">
        <f>Tabla_Dev[[#This Row],[Contador]]/SUM(Tabla_Dev[Contador])</f>
        <v>6.2615179911911824E-4</v>
      </c>
      <c r="O441" s="34">
        <v>43544</v>
      </c>
      <c r="P441" s="36">
        <v>4.6519568576225856E-2</v>
      </c>
      <c r="Q441" s="2">
        <f t="shared" si="22"/>
        <v>440</v>
      </c>
      <c r="R441" s="3">
        <f>Tabla_Rf_cop_usd[[#This Row],[Contador]]/SUM(Tabla_Rf_cop_usd[Contador])</f>
        <v>5.3585281584565489E-4</v>
      </c>
    </row>
    <row r="442" spans="1:18">
      <c r="A442" s="34">
        <v>43581</v>
      </c>
      <c r="B442" s="35">
        <v>6.90670461934874E-2</v>
      </c>
      <c r="C442" s="36">
        <v>3.2973964328249901E-2</v>
      </c>
      <c r="D442" s="36">
        <f>((1+Tabla_Inflacion[[#This Row],[TES_COP]])/(1+Tabla_Inflacion[[#This Row],[TES UVR]]))-1</f>
        <v>3.4940940538331189E-2</v>
      </c>
      <c r="E442" s="2">
        <f t="shared" si="20"/>
        <v>441</v>
      </c>
      <c r="F442" s="37">
        <f>Tabla_Inflacion[[#This Row],[Contador]]/SUM(Tabla_Inflacion[Contador])</f>
        <v>6.2757487138984352E-4</v>
      </c>
      <c r="H442" s="34">
        <v>43581</v>
      </c>
      <c r="I442" s="36">
        <v>6.90670461934874E-2</v>
      </c>
      <c r="J442" s="35">
        <v>3.2973964328249901E-2</v>
      </c>
      <c r="K442" s="42">
        <f>((1+Tabla_Dev[[#This Row],[TES_COP]])/(1+Tabla_Dev[[#This Row],[Curva_CO_USD]]))-1</f>
        <v>3.4940940538331189E-2</v>
      </c>
      <c r="L442" s="52">
        <f t="shared" si="21"/>
        <v>441</v>
      </c>
      <c r="M442" s="37">
        <f>Tabla_Dev[[#This Row],[Contador]]/SUM(Tabla_Dev[Contador])</f>
        <v>6.2757487138984352E-4</v>
      </c>
      <c r="O442" s="34">
        <v>43545</v>
      </c>
      <c r="P442" s="36">
        <v>4.6040386025977931E-2</v>
      </c>
      <c r="Q442" s="2">
        <f t="shared" si="22"/>
        <v>441</v>
      </c>
      <c r="R442" s="3">
        <f>Tabla_Rf_cop_usd[[#This Row],[Contador]]/SUM(Tabla_Rf_cop_usd[Contador])</f>
        <v>5.3707066315439506E-4</v>
      </c>
    </row>
    <row r="443" spans="1:18">
      <c r="A443" s="34">
        <v>43584</v>
      </c>
      <c r="B443" s="35">
        <v>6.9401582669974704E-2</v>
      </c>
      <c r="C443" s="36">
        <v>3.35656866369584E-2</v>
      </c>
      <c r="D443" s="36">
        <f>((1+Tabla_Inflacion[[#This Row],[TES_COP]])/(1+Tabla_Inflacion[[#This Row],[TES UVR]]))-1</f>
        <v>3.4672103085794159E-2</v>
      </c>
      <c r="E443" s="2">
        <f t="shared" si="20"/>
        <v>442</v>
      </c>
      <c r="F443" s="37">
        <f>Tabla_Inflacion[[#This Row],[Contador]]/SUM(Tabla_Inflacion[Contador])</f>
        <v>6.289979436605688E-4</v>
      </c>
      <c r="H443" s="34">
        <v>43584</v>
      </c>
      <c r="I443" s="36">
        <v>6.9401582669974704E-2</v>
      </c>
      <c r="J443" s="35">
        <v>3.35656866369584E-2</v>
      </c>
      <c r="K443" s="42">
        <f>((1+Tabla_Dev[[#This Row],[TES_COP]])/(1+Tabla_Dev[[#This Row],[Curva_CO_USD]]))-1</f>
        <v>3.4672103085794159E-2</v>
      </c>
      <c r="L443" s="52">
        <f t="shared" si="21"/>
        <v>442</v>
      </c>
      <c r="M443" s="37">
        <f>Tabla_Dev[[#This Row],[Contador]]/SUM(Tabla_Dev[Contador])</f>
        <v>6.289979436605688E-4</v>
      </c>
      <c r="O443" s="34">
        <v>43546</v>
      </c>
      <c r="P443" s="36">
        <v>4.5693077005498184E-2</v>
      </c>
      <c r="Q443" s="2">
        <f t="shared" si="22"/>
        <v>442</v>
      </c>
      <c r="R443" s="3">
        <f>Tabla_Rf_cop_usd[[#This Row],[Contador]]/SUM(Tabla_Rf_cop_usd[Contador])</f>
        <v>5.3828851046313513E-4</v>
      </c>
    </row>
    <row r="444" spans="1:18">
      <c r="A444" s="34">
        <v>43585</v>
      </c>
      <c r="B444" s="35">
        <v>6.9350175736921593E-2</v>
      </c>
      <c r="C444" s="36">
        <v>3.3192633477909399E-2</v>
      </c>
      <c r="D444" s="36">
        <f>((1+Tabla_Inflacion[[#This Row],[TES_COP]])/(1+Tabla_Inflacion[[#This Row],[TES UVR]]))-1</f>
        <v>3.4995935014847657E-2</v>
      </c>
      <c r="E444" s="2">
        <f t="shared" si="20"/>
        <v>443</v>
      </c>
      <c r="F444" s="37">
        <f>Tabla_Inflacion[[#This Row],[Contador]]/SUM(Tabla_Inflacion[Contador])</f>
        <v>6.3042101593129409E-4</v>
      </c>
      <c r="H444" s="34">
        <v>43585</v>
      </c>
      <c r="I444" s="36">
        <v>6.9350175736921593E-2</v>
      </c>
      <c r="J444" s="35">
        <v>3.3192633477909399E-2</v>
      </c>
      <c r="K444" s="42">
        <f>((1+Tabla_Dev[[#This Row],[TES_COP]])/(1+Tabla_Dev[[#This Row],[Curva_CO_USD]]))-1</f>
        <v>3.4995935014847657E-2</v>
      </c>
      <c r="L444" s="52">
        <f t="shared" si="21"/>
        <v>443</v>
      </c>
      <c r="M444" s="37">
        <f>Tabla_Dev[[#This Row],[Contador]]/SUM(Tabla_Dev[Contador])</f>
        <v>6.3042101593129409E-4</v>
      </c>
      <c r="O444" s="34">
        <v>43549</v>
      </c>
      <c r="P444" s="36">
        <v>4.5559219706678755E-2</v>
      </c>
      <c r="Q444" s="2">
        <f t="shared" si="22"/>
        <v>443</v>
      </c>
      <c r="R444" s="3">
        <f>Tabla_Rf_cop_usd[[#This Row],[Contador]]/SUM(Tabla_Rf_cop_usd[Contador])</f>
        <v>5.3950635777187531E-4</v>
      </c>
    </row>
    <row r="445" spans="1:18">
      <c r="A445" s="34">
        <v>43587</v>
      </c>
      <c r="B445" s="35">
        <v>7.0045849337963498E-2</v>
      </c>
      <c r="C445" s="36">
        <v>3.3161734935582901E-2</v>
      </c>
      <c r="D445" s="36">
        <f>((1+Tabla_Inflacion[[#This Row],[TES_COP]])/(1+Tabla_Inflacion[[#This Row],[TES UVR]]))-1</f>
        <v>3.5700232746889604E-2</v>
      </c>
      <c r="E445" s="2">
        <f t="shared" si="20"/>
        <v>444</v>
      </c>
      <c r="F445" s="37">
        <f>Tabla_Inflacion[[#This Row],[Contador]]/SUM(Tabla_Inflacion[Contador])</f>
        <v>6.3184408820201937E-4</v>
      </c>
      <c r="H445" s="34">
        <v>43587</v>
      </c>
      <c r="I445" s="36">
        <v>7.0045849337963498E-2</v>
      </c>
      <c r="J445" s="35">
        <v>3.3161734935582901E-2</v>
      </c>
      <c r="K445" s="42">
        <f>((1+Tabla_Dev[[#This Row],[TES_COP]])/(1+Tabla_Dev[[#This Row],[Curva_CO_USD]]))-1</f>
        <v>3.5700232746889604E-2</v>
      </c>
      <c r="L445" s="52">
        <f t="shared" si="21"/>
        <v>444</v>
      </c>
      <c r="M445" s="37">
        <f>Tabla_Dev[[#This Row],[Contador]]/SUM(Tabla_Dev[Contador])</f>
        <v>6.3184408820201937E-4</v>
      </c>
      <c r="O445" s="34">
        <v>43550</v>
      </c>
      <c r="P445" s="36">
        <v>4.5096224363377901E-2</v>
      </c>
      <c r="Q445" s="2">
        <f t="shared" si="22"/>
        <v>444</v>
      </c>
      <c r="R445" s="3">
        <f>Tabla_Rf_cop_usd[[#This Row],[Contador]]/SUM(Tabla_Rf_cop_usd[Contador])</f>
        <v>5.4072420508061538E-4</v>
      </c>
    </row>
    <row r="446" spans="1:18">
      <c r="A446" s="34">
        <v>43588</v>
      </c>
      <c r="B446" s="35">
        <v>6.9491420192865E-2</v>
      </c>
      <c r="C446" s="36">
        <v>3.3037681674654297E-2</v>
      </c>
      <c r="D446" s="36">
        <f>((1+Tabla_Inflacion[[#This Row],[TES_COP]])/(1+Tabla_Inflacion[[#This Row],[TES UVR]]))-1</f>
        <v>3.5287907851643485E-2</v>
      </c>
      <c r="E446" s="2">
        <f t="shared" si="20"/>
        <v>445</v>
      </c>
      <c r="F446" s="37">
        <f>Tabla_Inflacion[[#This Row],[Contador]]/SUM(Tabla_Inflacion[Contador])</f>
        <v>6.3326716047274465E-4</v>
      </c>
      <c r="H446" s="34">
        <v>43588</v>
      </c>
      <c r="I446" s="36">
        <v>6.9491420192865E-2</v>
      </c>
      <c r="J446" s="35">
        <v>3.3037681674654297E-2</v>
      </c>
      <c r="K446" s="42">
        <f>((1+Tabla_Dev[[#This Row],[TES_COP]])/(1+Tabla_Dev[[#This Row],[Curva_CO_USD]]))-1</f>
        <v>3.5287907851643485E-2</v>
      </c>
      <c r="L446" s="52">
        <f t="shared" si="21"/>
        <v>445</v>
      </c>
      <c r="M446" s="37">
        <f>Tabla_Dev[[#This Row],[Contador]]/SUM(Tabla_Dev[Contador])</f>
        <v>6.3326716047274465E-4</v>
      </c>
      <c r="O446" s="34">
        <v>43551</v>
      </c>
      <c r="P446" s="36">
        <v>4.4698860422834219E-2</v>
      </c>
      <c r="Q446" s="2">
        <f t="shared" si="22"/>
        <v>445</v>
      </c>
      <c r="R446" s="3">
        <f>Tabla_Rf_cop_usd[[#This Row],[Contador]]/SUM(Tabla_Rf_cop_usd[Contador])</f>
        <v>5.4194205238935556E-4</v>
      </c>
    </row>
    <row r="447" spans="1:18">
      <c r="A447" s="34">
        <v>43591</v>
      </c>
      <c r="B447" s="35">
        <v>6.9626259130750101E-2</v>
      </c>
      <c r="C447" s="36">
        <v>3.3024782254870905E-2</v>
      </c>
      <c r="D447" s="36">
        <f>((1+Tabla_Inflacion[[#This Row],[TES_COP]])/(1+Tabla_Inflacion[[#This Row],[TES UVR]]))-1</f>
        <v>3.5431363801346816E-2</v>
      </c>
      <c r="E447" s="2">
        <f t="shared" si="20"/>
        <v>446</v>
      </c>
      <c r="F447" s="37">
        <f>Tabla_Inflacion[[#This Row],[Contador]]/SUM(Tabla_Inflacion[Contador])</f>
        <v>6.3469023274346982E-4</v>
      </c>
      <c r="H447" s="34">
        <v>43591</v>
      </c>
      <c r="I447" s="36">
        <v>6.9626259130750101E-2</v>
      </c>
      <c r="J447" s="35">
        <v>3.3024782254870905E-2</v>
      </c>
      <c r="K447" s="42">
        <f>((1+Tabla_Dev[[#This Row],[TES_COP]])/(1+Tabla_Dev[[#This Row],[Curva_CO_USD]]))-1</f>
        <v>3.5431363801346816E-2</v>
      </c>
      <c r="L447" s="52">
        <f t="shared" si="21"/>
        <v>446</v>
      </c>
      <c r="M447" s="37">
        <f>Tabla_Dev[[#This Row],[Contador]]/SUM(Tabla_Dev[Contador])</f>
        <v>6.3469023274346982E-4</v>
      </c>
      <c r="O447" s="34">
        <v>43552</v>
      </c>
      <c r="P447" s="36">
        <v>4.4563851505236007E-2</v>
      </c>
      <c r="Q447" s="2">
        <f t="shared" si="22"/>
        <v>446</v>
      </c>
      <c r="R447" s="3">
        <f>Tabla_Rf_cop_usd[[#This Row],[Contador]]/SUM(Tabla_Rf_cop_usd[Contador])</f>
        <v>5.4315989969809563E-4</v>
      </c>
    </row>
    <row r="448" spans="1:18">
      <c r="A448" s="34">
        <v>43592</v>
      </c>
      <c r="B448" s="35">
        <v>6.9616088389362396E-2</v>
      </c>
      <c r="C448" s="36">
        <v>3.3043028907331996E-2</v>
      </c>
      <c r="D448" s="36">
        <f>((1+Tabla_Inflacion[[#This Row],[TES_COP]])/(1+Tabla_Inflacion[[#This Row],[TES UVR]]))-1</f>
        <v>3.540322954476971E-2</v>
      </c>
      <c r="E448" s="2">
        <f t="shared" si="20"/>
        <v>447</v>
      </c>
      <c r="F448" s="37">
        <f>Tabla_Inflacion[[#This Row],[Contador]]/SUM(Tabla_Inflacion[Contador])</f>
        <v>6.3611330501419511E-4</v>
      </c>
      <c r="H448" s="34">
        <v>43592</v>
      </c>
      <c r="I448" s="36">
        <v>6.9616088389362396E-2</v>
      </c>
      <c r="J448" s="35">
        <v>3.3043028907331996E-2</v>
      </c>
      <c r="K448" s="42">
        <f>((1+Tabla_Dev[[#This Row],[TES_COP]])/(1+Tabla_Dev[[#This Row],[Curva_CO_USD]]))-1</f>
        <v>3.540322954476971E-2</v>
      </c>
      <c r="L448" s="52">
        <f t="shared" si="21"/>
        <v>447</v>
      </c>
      <c r="M448" s="37">
        <f>Tabla_Dev[[#This Row],[Contador]]/SUM(Tabla_Dev[Contador])</f>
        <v>6.3611330501419511E-4</v>
      </c>
      <c r="O448" s="34">
        <v>43553</v>
      </c>
      <c r="P448" s="36">
        <v>4.4327207329727836E-2</v>
      </c>
      <c r="Q448" s="2">
        <f t="shared" si="22"/>
        <v>447</v>
      </c>
      <c r="R448" s="3">
        <f>Tabla_Rf_cop_usd[[#This Row],[Contador]]/SUM(Tabla_Rf_cop_usd[Contador])</f>
        <v>5.4437774700683581E-4</v>
      </c>
    </row>
    <row r="449" spans="1:18">
      <c r="A449" s="34">
        <v>43593</v>
      </c>
      <c r="B449" s="35">
        <v>6.899349186162311E-2</v>
      </c>
      <c r="C449" s="36">
        <v>3.2882641853450398E-2</v>
      </c>
      <c r="D449" s="36">
        <f>((1+Tabla_Inflacion[[#This Row],[TES_COP]])/(1+Tabla_Inflacion[[#This Row],[TES UVR]]))-1</f>
        <v>3.4961232326814695E-2</v>
      </c>
      <c r="E449" s="2">
        <f t="shared" si="20"/>
        <v>448</v>
      </c>
      <c r="F449" s="37">
        <f>Tabla_Inflacion[[#This Row],[Contador]]/SUM(Tabla_Inflacion[Contador])</f>
        <v>6.3753637728492039E-4</v>
      </c>
      <c r="H449" s="34">
        <v>43593</v>
      </c>
      <c r="I449" s="36">
        <v>6.899349186162311E-2</v>
      </c>
      <c r="J449" s="35">
        <v>3.2882641853450398E-2</v>
      </c>
      <c r="K449" s="42">
        <f>((1+Tabla_Dev[[#This Row],[TES_COP]])/(1+Tabla_Dev[[#This Row],[Curva_CO_USD]]))-1</f>
        <v>3.4961232326814695E-2</v>
      </c>
      <c r="L449" s="52">
        <f t="shared" si="21"/>
        <v>448</v>
      </c>
      <c r="M449" s="37">
        <f>Tabla_Dev[[#This Row],[Contador]]/SUM(Tabla_Dev[Contador])</f>
        <v>6.3753637728492039E-4</v>
      </c>
      <c r="O449" s="34">
        <v>43556</v>
      </c>
      <c r="P449" s="36">
        <v>4.4421922915034884E-2</v>
      </c>
      <c r="Q449" s="2">
        <f t="shared" si="22"/>
        <v>448</v>
      </c>
      <c r="R449" s="3">
        <f>Tabla_Rf_cop_usd[[#This Row],[Contador]]/SUM(Tabla_Rf_cop_usd[Contador])</f>
        <v>5.4559559431557588E-4</v>
      </c>
    </row>
    <row r="450" spans="1:18">
      <c r="A450" s="34">
        <v>43594</v>
      </c>
      <c r="B450" s="35">
        <v>6.8512151121785797E-2</v>
      </c>
      <c r="C450" s="36">
        <v>3.2765805409393403E-2</v>
      </c>
      <c r="D450" s="36">
        <f>((1+Tabla_Inflacion[[#This Row],[TES_COP]])/(1+Tabla_Inflacion[[#This Row],[TES UVR]]))-1</f>
        <v>3.46122475445656E-2</v>
      </c>
      <c r="E450" s="2">
        <f t="shared" si="20"/>
        <v>449</v>
      </c>
      <c r="F450" s="37">
        <f>Tabla_Inflacion[[#This Row],[Contador]]/SUM(Tabla_Inflacion[Contador])</f>
        <v>6.3895944955564567E-4</v>
      </c>
      <c r="H450" s="34">
        <v>43594</v>
      </c>
      <c r="I450" s="36">
        <v>6.8512151121785797E-2</v>
      </c>
      <c r="J450" s="35">
        <v>3.2765805409393403E-2</v>
      </c>
      <c r="K450" s="42">
        <f>((1+Tabla_Dev[[#This Row],[TES_COP]])/(1+Tabla_Dev[[#This Row],[Curva_CO_USD]]))-1</f>
        <v>3.46122475445656E-2</v>
      </c>
      <c r="L450" s="52">
        <f t="shared" si="21"/>
        <v>449</v>
      </c>
      <c r="M450" s="37">
        <f>Tabla_Dev[[#This Row],[Contador]]/SUM(Tabla_Dev[Contador])</f>
        <v>6.3895944955564567E-4</v>
      </c>
      <c r="O450" s="34">
        <v>43557</v>
      </c>
      <c r="P450" s="36">
        <v>4.4732588130122597E-2</v>
      </c>
      <c r="Q450" s="2">
        <f t="shared" si="22"/>
        <v>449</v>
      </c>
      <c r="R450" s="3">
        <f>Tabla_Rf_cop_usd[[#This Row],[Contador]]/SUM(Tabla_Rf_cop_usd[Contador])</f>
        <v>5.4681344162431605E-4</v>
      </c>
    </row>
    <row r="451" spans="1:18">
      <c r="A451" s="34">
        <v>43595</v>
      </c>
      <c r="B451" s="35">
        <v>6.77917162367149E-2</v>
      </c>
      <c r="C451" s="36">
        <v>3.2331674135915096E-2</v>
      </c>
      <c r="D451" s="36">
        <f>((1+Tabla_Inflacion[[#This Row],[TES_COP]])/(1+Tabla_Inflacion[[#This Row],[TES UVR]]))-1</f>
        <v>3.4349466348090774E-2</v>
      </c>
      <c r="E451" s="2">
        <f t="shared" ref="E451:E514" si="23">E450+1</f>
        <v>450</v>
      </c>
      <c r="F451" s="37">
        <f>Tabla_Inflacion[[#This Row],[Contador]]/SUM(Tabla_Inflacion[Contador])</f>
        <v>6.4038252182637095E-4</v>
      </c>
      <c r="H451" s="34">
        <v>43595</v>
      </c>
      <c r="I451" s="36">
        <v>6.77917162367149E-2</v>
      </c>
      <c r="J451" s="35">
        <v>3.2331674135915096E-2</v>
      </c>
      <c r="K451" s="42">
        <f>((1+Tabla_Dev[[#This Row],[TES_COP]])/(1+Tabla_Dev[[#This Row],[Curva_CO_USD]]))-1</f>
        <v>3.4349466348090774E-2</v>
      </c>
      <c r="L451" s="52">
        <f t="shared" si="21"/>
        <v>450</v>
      </c>
      <c r="M451" s="37">
        <f>Tabla_Dev[[#This Row],[Contador]]/SUM(Tabla_Dev[Contador])</f>
        <v>6.4038252182637095E-4</v>
      </c>
      <c r="O451" s="34">
        <v>43558</v>
      </c>
      <c r="P451" s="36">
        <v>4.4934748850765871E-2</v>
      </c>
      <c r="Q451" s="2">
        <f t="shared" si="22"/>
        <v>450</v>
      </c>
      <c r="R451" s="3">
        <f>Tabla_Rf_cop_usd[[#This Row],[Contador]]/SUM(Tabla_Rf_cop_usd[Contador])</f>
        <v>5.4803128893305612E-4</v>
      </c>
    </row>
    <row r="452" spans="1:18">
      <c r="A452" s="34">
        <v>43598</v>
      </c>
      <c r="B452" s="35">
        <v>6.8467302596400798E-2</v>
      </c>
      <c r="C452" s="36">
        <v>3.2272178660272099E-2</v>
      </c>
      <c r="D452" s="36">
        <f>((1+Tabla_Inflacion[[#This Row],[TES_COP]])/(1+Tabla_Inflacion[[#This Row],[TES UVR]]))-1</f>
        <v>3.5063546886543229E-2</v>
      </c>
      <c r="E452" s="2">
        <f t="shared" si="23"/>
        <v>451</v>
      </c>
      <c r="F452" s="37">
        <f>Tabla_Inflacion[[#This Row],[Contador]]/SUM(Tabla_Inflacion[Contador])</f>
        <v>6.4180559409709624E-4</v>
      </c>
      <c r="H452" s="34">
        <v>43598</v>
      </c>
      <c r="I452" s="36">
        <v>6.8467302596400798E-2</v>
      </c>
      <c r="J452" s="35">
        <v>3.2272178660272099E-2</v>
      </c>
      <c r="K452" s="42">
        <f>((1+Tabla_Dev[[#This Row],[TES_COP]])/(1+Tabla_Dev[[#This Row],[Curva_CO_USD]]))-1</f>
        <v>3.5063546886543229E-2</v>
      </c>
      <c r="L452" s="52">
        <f t="shared" si="21"/>
        <v>451</v>
      </c>
      <c r="M452" s="37">
        <f>Tabla_Dev[[#This Row],[Contador]]/SUM(Tabla_Dev[Contador])</f>
        <v>6.4180559409709624E-4</v>
      </c>
      <c r="O452" s="34">
        <v>43559</v>
      </c>
      <c r="P452" s="36">
        <v>4.4981869076781145E-2</v>
      </c>
      <c r="Q452" s="2">
        <f t="shared" si="22"/>
        <v>451</v>
      </c>
      <c r="R452" s="3">
        <f>Tabla_Rf_cop_usd[[#This Row],[Contador]]/SUM(Tabla_Rf_cop_usd[Contador])</f>
        <v>5.492491362417963E-4</v>
      </c>
    </row>
    <row r="453" spans="1:18">
      <c r="A453" s="34">
        <v>43599</v>
      </c>
      <c r="B453" s="35">
        <v>6.8492377375580296E-2</v>
      </c>
      <c r="C453" s="36">
        <v>3.25080774863837E-2</v>
      </c>
      <c r="D453" s="36">
        <f>((1+Tabla_Inflacion[[#This Row],[TES_COP]])/(1+Tabla_Inflacion[[#This Row],[TES UVR]]))-1</f>
        <v>3.485134951854274E-2</v>
      </c>
      <c r="E453" s="2">
        <f t="shared" si="23"/>
        <v>452</v>
      </c>
      <c r="F453" s="37">
        <f>Tabla_Inflacion[[#This Row],[Contador]]/SUM(Tabla_Inflacion[Contador])</f>
        <v>6.4322866636782152E-4</v>
      </c>
      <c r="H453" s="34">
        <v>43599</v>
      </c>
      <c r="I453" s="36">
        <v>6.8492377375580296E-2</v>
      </c>
      <c r="J453" s="35">
        <v>3.25080774863837E-2</v>
      </c>
      <c r="K453" s="42">
        <f>((1+Tabla_Dev[[#This Row],[TES_COP]])/(1+Tabla_Dev[[#This Row],[Curva_CO_USD]]))-1</f>
        <v>3.485134951854274E-2</v>
      </c>
      <c r="L453" s="52">
        <f t="shared" ref="L453:L516" si="24">L452+1</f>
        <v>452</v>
      </c>
      <c r="M453" s="37">
        <f>Tabla_Dev[[#This Row],[Contador]]/SUM(Tabla_Dev[Contador])</f>
        <v>6.4322866636782152E-4</v>
      </c>
      <c r="O453" s="34">
        <v>43560</v>
      </c>
      <c r="P453" s="36">
        <v>4.4954945574995575E-2</v>
      </c>
      <c r="Q453" s="2">
        <f t="shared" si="22"/>
        <v>452</v>
      </c>
      <c r="R453" s="3">
        <f>Tabla_Rf_cop_usd[[#This Row],[Contador]]/SUM(Tabla_Rf_cop_usd[Contador])</f>
        <v>5.5046698355053637E-4</v>
      </c>
    </row>
    <row r="454" spans="1:18">
      <c r="A454" s="34">
        <v>43600</v>
      </c>
      <c r="B454" s="35">
        <v>6.8879482535004005E-2</v>
      </c>
      <c r="C454" s="36">
        <v>3.2585657451770798E-2</v>
      </c>
      <c r="D454" s="36">
        <f>((1+Tabla_Inflacion[[#This Row],[TES_COP]])/(1+Tabla_Inflacion[[#This Row],[TES UVR]]))-1</f>
        <v>3.5148488477749762E-2</v>
      </c>
      <c r="E454" s="2">
        <f t="shared" si="23"/>
        <v>453</v>
      </c>
      <c r="F454" s="37">
        <f>Tabla_Inflacion[[#This Row],[Contador]]/SUM(Tabla_Inflacion[Contador])</f>
        <v>6.446517386385468E-4</v>
      </c>
      <c r="H454" s="34">
        <v>43600</v>
      </c>
      <c r="I454" s="36">
        <v>6.8879482535004005E-2</v>
      </c>
      <c r="J454" s="35">
        <v>3.2585657451770798E-2</v>
      </c>
      <c r="K454" s="42">
        <f>((1+Tabla_Dev[[#This Row],[TES_COP]])/(1+Tabla_Dev[[#This Row],[Curva_CO_USD]]))-1</f>
        <v>3.5148488477749762E-2</v>
      </c>
      <c r="L454" s="52">
        <f t="shared" si="24"/>
        <v>453</v>
      </c>
      <c r="M454" s="37">
        <f>Tabla_Dev[[#This Row],[Contador]]/SUM(Tabla_Dev[Contador])</f>
        <v>6.446517386385468E-4</v>
      </c>
      <c r="O454" s="34">
        <v>43563</v>
      </c>
      <c r="P454" s="36">
        <v>4.4954945574995575E-2</v>
      </c>
      <c r="Q454" s="2">
        <f t="shared" si="22"/>
        <v>453</v>
      </c>
      <c r="R454" s="3">
        <f>Tabla_Rf_cop_usd[[#This Row],[Contador]]/SUM(Tabla_Rf_cop_usd[Contador])</f>
        <v>5.5168483085927655E-4</v>
      </c>
    </row>
    <row r="455" spans="1:18">
      <c r="A455" s="34">
        <v>43601</v>
      </c>
      <c r="B455" s="35">
        <v>6.8825858213602098E-2</v>
      </c>
      <c r="C455" s="36">
        <v>3.2771249029772999E-2</v>
      </c>
      <c r="D455" s="36">
        <f>((1+Tabla_Inflacion[[#This Row],[TES_COP]])/(1+Tabla_Inflacion[[#This Row],[TES UVR]]))-1</f>
        <v>3.4910546955775779E-2</v>
      </c>
      <c r="E455" s="2">
        <f t="shared" si="23"/>
        <v>454</v>
      </c>
      <c r="F455" s="37">
        <f>Tabla_Inflacion[[#This Row],[Contador]]/SUM(Tabla_Inflacion[Contador])</f>
        <v>6.4607481090927198E-4</v>
      </c>
      <c r="H455" s="34">
        <v>43601</v>
      </c>
      <c r="I455" s="36">
        <v>6.8825858213602098E-2</v>
      </c>
      <c r="J455" s="35">
        <v>3.2771249029772999E-2</v>
      </c>
      <c r="K455" s="42">
        <f>((1+Tabla_Dev[[#This Row],[TES_COP]])/(1+Tabla_Dev[[#This Row],[Curva_CO_USD]]))-1</f>
        <v>3.4910546955775779E-2</v>
      </c>
      <c r="L455" s="52">
        <f t="shared" si="24"/>
        <v>454</v>
      </c>
      <c r="M455" s="37">
        <f>Tabla_Dev[[#This Row],[Contador]]/SUM(Tabla_Dev[Contador])</f>
        <v>6.4607481090927198E-4</v>
      </c>
      <c r="O455" s="34">
        <v>43564</v>
      </c>
      <c r="P455" s="36">
        <v>4.4826973610648135E-2</v>
      </c>
      <c r="Q455" s="2">
        <f t="shared" si="22"/>
        <v>454</v>
      </c>
      <c r="R455" s="3">
        <f>Tabla_Rf_cop_usd[[#This Row],[Contador]]/SUM(Tabla_Rf_cop_usd[Contador])</f>
        <v>5.5290267816801662E-4</v>
      </c>
    </row>
    <row r="456" spans="1:18">
      <c r="A456" s="34">
        <v>43602</v>
      </c>
      <c r="B456" s="35">
        <v>6.9145531799436E-2</v>
      </c>
      <c r="C456" s="36">
        <v>3.2711138039663704E-2</v>
      </c>
      <c r="D456" s="36">
        <f>((1+Tabla_Inflacion[[#This Row],[TES_COP]])/(1+Tabla_Inflacion[[#This Row],[TES UVR]]))-1</f>
        <v>3.5280333887880433E-2</v>
      </c>
      <c r="E456" s="2">
        <f t="shared" si="23"/>
        <v>455</v>
      </c>
      <c r="F456" s="37">
        <f>Tabla_Inflacion[[#This Row],[Contador]]/SUM(Tabla_Inflacion[Contador])</f>
        <v>6.4749788317999726E-4</v>
      </c>
      <c r="H456" s="34">
        <v>43602</v>
      </c>
      <c r="I456" s="36">
        <v>6.9145531799436E-2</v>
      </c>
      <c r="J456" s="35">
        <v>3.2711138039663704E-2</v>
      </c>
      <c r="K456" s="42">
        <f>((1+Tabla_Dev[[#This Row],[TES_COP]])/(1+Tabla_Dev[[#This Row],[Curva_CO_USD]]))-1</f>
        <v>3.5280333887880433E-2</v>
      </c>
      <c r="L456" s="52">
        <f t="shared" si="24"/>
        <v>455</v>
      </c>
      <c r="M456" s="37">
        <f>Tabla_Dev[[#This Row],[Contador]]/SUM(Tabla_Dev[Contador])</f>
        <v>6.4749788317999726E-4</v>
      </c>
      <c r="O456" s="34">
        <v>43565</v>
      </c>
      <c r="P456" s="36">
        <v>4.4773048447603436E-2</v>
      </c>
      <c r="Q456" s="2">
        <f t="shared" si="22"/>
        <v>455</v>
      </c>
      <c r="R456" s="3">
        <f>Tabla_Rf_cop_usd[[#This Row],[Contador]]/SUM(Tabla_Rf_cop_usd[Contador])</f>
        <v>5.5412052547675679E-4</v>
      </c>
    </row>
    <row r="457" spans="1:18">
      <c r="A457" s="34">
        <v>43605</v>
      </c>
      <c r="B457" s="35">
        <v>6.9064180569858594E-2</v>
      </c>
      <c r="C457" s="36">
        <v>3.29850449224251E-2</v>
      </c>
      <c r="D457" s="36">
        <f>((1+Tabla_Inflacion[[#This Row],[TES_COP]])/(1+Tabla_Inflacion[[#This Row],[TES UVR]]))-1</f>
        <v>3.4927064844528344E-2</v>
      </c>
      <c r="E457" s="2">
        <f t="shared" si="23"/>
        <v>456</v>
      </c>
      <c r="F457" s="37">
        <f>Tabla_Inflacion[[#This Row],[Contador]]/SUM(Tabla_Inflacion[Contador])</f>
        <v>6.4892095545072254E-4</v>
      </c>
      <c r="H457" s="34">
        <v>43605</v>
      </c>
      <c r="I457" s="36">
        <v>6.9064180569858594E-2</v>
      </c>
      <c r="J457" s="35">
        <v>3.29850449224251E-2</v>
      </c>
      <c r="K457" s="42">
        <f>((1+Tabla_Dev[[#This Row],[TES_COP]])/(1+Tabla_Dev[[#This Row],[Curva_CO_USD]]))-1</f>
        <v>3.4927064844528344E-2</v>
      </c>
      <c r="L457" s="52">
        <f t="shared" si="24"/>
        <v>456</v>
      </c>
      <c r="M457" s="37">
        <f>Tabla_Dev[[#This Row],[Contador]]/SUM(Tabla_Dev[Contador])</f>
        <v>6.4892095545072254E-4</v>
      </c>
      <c r="O457" s="34">
        <v>43566</v>
      </c>
      <c r="P457" s="36">
        <v>4.4786532086910524E-2</v>
      </c>
      <c r="Q457" s="2">
        <f t="shared" si="22"/>
        <v>456</v>
      </c>
      <c r="R457" s="3">
        <f>Tabla_Rf_cop_usd[[#This Row],[Contador]]/SUM(Tabla_Rf_cop_usd[Contador])</f>
        <v>5.5533837278549686E-4</v>
      </c>
    </row>
    <row r="458" spans="1:18">
      <c r="A458" s="34">
        <v>43606</v>
      </c>
      <c r="B458" s="35">
        <v>6.9010968825406804E-2</v>
      </c>
      <c r="C458" s="36">
        <v>3.3031868716872699E-2</v>
      </c>
      <c r="D458" s="36">
        <f>((1+Tabla_Inflacion[[#This Row],[TES_COP]])/(1+Tabla_Inflacion[[#This Row],[TES UVR]]))-1</f>
        <v>3.4828644883166726E-2</v>
      </c>
      <c r="E458" s="2">
        <f t="shared" si="23"/>
        <v>457</v>
      </c>
      <c r="F458" s="37">
        <f>Tabla_Inflacion[[#This Row],[Contador]]/SUM(Tabla_Inflacion[Contador])</f>
        <v>6.5034402772144782E-4</v>
      </c>
      <c r="H458" s="34">
        <v>43606</v>
      </c>
      <c r="I458" s="36">
        <v>6.9010968825406804E-2</v>
      </c>
      <c r="J458" s="35">
        <v>3.3031868716872699E-2</v>
      </c>
      <c r="K458" s="42">
        <f>((1+Tabla_Dev[[#This Row],[TES_COP]])/(1+Tabla_Dev[[#This Row],[Curva_CO_USD]]))-1</f>
        <v>3.4828644883166726E-2</v>
      </c>
      <c r="L458" s="52">
        <f t="shared" si="24"/>
        <v>457</v>
      </c>
      <c r="M458" s="37">
        <f>Tabla_Dev[[#This Row],[Contador]]/SUM(Tabla_Dev[Contador])</f>
        <v>6.5034402772144782E-4</v>
      </c>
      <c r="O458" s="34">
        <v>43567</v>
      </c>
      <c r="P458" s="36">
        <v>4.4968408106279778E-2</v>
      </c>
      <c r="Q458" s="2">
        <f t="shared" si="22"/>
        <v>457</v>
      </c>
      <c r="R458" s="3">
        <f>Tabla_Rf_cop_usd[[#This Row],[Contador]]/SUM(Tabla_Rf_cop_usd[Contador])</f>
        <v>5.5655622009423704E-4</v>
      </c>
    </row>
    <row r="459" spans="1:18">
      <c r="A459" s="34">
        <v>43607</v>
      </c>
      <c r="B459" s="35">
        <v>6.8972004416930591E-2</v>
      </c>
      <c r="C459" s="36">
        <v>3.27180875504764E-2</v>
      </c>
      <c r="D459" s="36">
        <f>((1+Tabla_Inflacion[[#This Row],[TES_COP]])/(1+Tabla_Inflacion[[#This Row],[TES UVR]]))-1</f>
        <v>3.5105337365055389E-2</v>
      </c>
      <c r="E459" s="2">
        <f t="shared" si="23"/>
        <v>458</v>
      </c>
      <c r="F459" s="37">
        <f>Tabla_Inflacion[[#This Row],[Contador]]/SUM(Tabla_Inflacion[Contador])</f>
        <v>6.5176709999217311E-4</v>
      </c>
      <c r="H459" s="34">
        <v>43607</v>
      </c>
      <c r="I459" s="36">
        <v>6.8972004416930591E-2</v>
      </c>
      <c r="J459" s="35">
        <v>3.27180875504764E-2</v>
      </c>
      <c r="K459" s="42">
        <f>((1+Tabla_Dev[[#This Row],[TES_COP]])/(1+Tabla_Dev[[#This Row],[Curva_CO_USD]]))-1</f>
        <v>3.5105337365055389E-2</v>
      </c>
      <c r="L459" s="52">
        <f t="shared" si="24"/>
        <v>458</v>
      </c>
      <c r="M459" s="37">
        <f>Tabla_Dev[[#This Row],[Contador]]/SUM(Tabla_Dev[Contador])</f>
        <v>6.5176709999217311E-4</v>
      </c>
      <c r="O459" s="34">
        <v>43570</v>
      </c>
      <c r="P459" s="36">
        <v>4.5069327367326606E-2</v>
      </c>
      <c r="Q459" s="2">
        <f t="shared" si="22"/>
        <v>458</v>
      </c>
      <c r="R459" s="3">
        <f>Tabla_Rf_cop_usd[[#This Row],[Contador]]/SUM(Tabla_Rf_cop_usd[Contador])</f>
        <v>5.5777406740297711E-4</v>
      </c>
    </row>
    <row r="460" spans="1:18">
      <c r="A460" s="34">
        <v>43608</v>
      </c>
      <c r="B460" s="35">
        <v>6.9382831685558199E-2</v>
      </c>
      <c r="C460" s="36">
        <v>3.3238749829130498E-2</v>
      </c>
      <c r="D460" s="36">
        <f>((1+Tabla_Inflacion[[#This Row],[TES_COP]])/(1+Tabla_Inflacion[[#This Row],[TES UVR]]))-1</f>
        <v>3.4981345659369723E-2</v>
      </c>
      <c r="E460" s="2">
        <f t="shared" si="23"/>
        <v>459</v>
      </c>
      <c r="F460" s="37">
        <f>Tabla_Inflacion[[#This Row],[Contador]]/SUM(Tabla_Inflacion[Contador])</f>
        <v>6.5319017226289839E-4</v>
      </c>
      <c r="H460" s="34">
        <v>43608</v>
      </c>
      <c r="I460" s="36">
        <v>6.9382831685558199E-2</v>
      </c>
      <c r="J460" s="35">
        <v>3.3238749829130498E-2</v>
      </c>
      <c r="K460" s="42">
        <f>((1+Tabla_Dev[[#This Row],[TES_COP]])/(1+Tabla_Dev[[#This Row],[Curva_CO_USD]]))-1</f>
        <v>3.4981345659369723E-2</v>
      </c>
      <c r="L460" s="52">
        <f t="shared" si="24"/>
        <v>459</v>
      </c>
      <c r="M460" s="37">
        <f>Tabla_Dev[[#This Row],[Contador]]/SUM(Tabla_Dev[Contador])</f>
        <v>6.5319017226289839E-4</v>
      </c>
      <c r="O460" s="34">
        <v>43571</v>
      </c>
      <c r="P460" s="36">
        <v>4.517015899525112E-2</v>
      </c>
      <c r="Q460" s="2">
        <f t="shared" si="22"/>
        <v>459</v>
      </c>
      <c r="R460" s="3">
        <f>Tabla_Rf_cop_usd[[#This Row],[Contador]]/SUM(Tabla_Rf_cop_usd[Contador])</f>
        <v>5.5899191471171729E-4</v>
      </c>
    </row>
    <row r="461" spans="1:18">
      <c r="A461" s="34">
        <v>43609</v>
      </c>
      <c r="B461" s="35">
        <v>6.8810441158495605E-2</v>
      </c>
      <c r="C461" s="36">
        <v>3.3006280885688702E-2</v>
      </c>
      <c r="D461" s="36">
        <f>((1+Tabla_Inflacion[[#This Row],[TES_COP]])/(1+Tabla_Inflacion[[#This Row],[TES UVR]]))-1</f>
        <v>3.4660157382691459E-2</v>
      </c>
      <c r="E461" s="2">
        <f t="shared" si="23"/>
        <v>460</v>
      </c>
      <c r="F461" s="37">
        <f>Tabla_Inflacion[[#This Row],[Contador]]/SUM(Tabla_Inflacion[Contador])</f>
        <v>6.5461324453362367E-4</v>
      </c>
      <c r="H461" s="34">
        <v>43609</v>
      </c>
      <c r="I461" s="36">
        <v>6.8810441158495605E-2</v>
      </c>
      <c r="J461" s="35">
        <v>3.3006280885688702E-2</v>
      </c>
      <c r="K461" s="42">
        <f>((1+Tabla_Dev[[#This Row],[TES_COP]])/(1+Tabla_Dev[[#This Row],[Curva_CO_USD]]))-1</f>
        <v>3.4660157382691459E-2</v>
      </c>
      <c r="L461" s="52">
        <f t="shared" si="24"/>
        <v>460</v>
      </c>
      <c r="M461" s="37">
        <f>Tabla_Dev[[#This Row],[Contador]]/SUM(Tabla_Dev[Contador])</f>
        <v>6.5461324453362367E-4</v>
      </c>
      <c r="O461" s="34">
        <v>43572</v>
      </c>
      <c r="P461" s="36">
        <v>4.5190314818992716E-2</v>
      </c>
      <c r="Q461" s="2">
        <f t="shared" si="22"/>
        <v>460</v>
      </c>
      <c r="R461" s="3">
        <f>Tabla_Rf_cop_usd[[#This Row],[Contador]]/SUM(Tabla_Rf_cop_usd[Contador])</f>
        <v>5.6020976202045736E-4</v>
      </c>
    </row>
    <row r="462" spans="1:18">
      <c r="A462" s="34">
        <v>43612</v>
      </c>
      <c r="B462" s="35">
        <v>6.8729275708565504E-2</v>
      </c>
      <c r="C462" s="36">
        <v>3.3006146837760902E-2</v>
      </c>
      <c r="D462" s="36">
        <f>((1+Tabla_Inflacion[[#This Row],[TES_COP]])/(1+Tabla_Inflacion[[#This Row],[TES UVR]]))-1</f>
        <v>3.4581719557197577E-2</v>
      </c>
      <c r="E462" s="2">
        <f t="shared" si="23"/>
        <v>461</v>
      </c>
      <c r="F462" s="37">
        <f>Tabla_Inflacion[[#This Row],[Contador]]/SUM(Tabla_Inflacion[Contador])</f>
        <v>6.5603631680434895E-4</v>
      </c>
      <c r="H462" s="34">
        <v>43612</v>
      </c>
      <c r="I462" s="36">
        <v>6.8729275708565504E-2</v>
      </c>
      <c r="J462" s="35">
        <v>3.3006146837760902E-2</v>
      </c>
      <c r="K462" s="42">
        <f>((1+Tabla_Dev[[#This Row],[TES_COP]])/(1+Tabla_Dev[[#This Row],[Curva_CO_USD]]))-1</f>
        <v>3.4581719557197577E-2</v>
      </c>
      <c r="L462" s="52">
        <f t="shared" si="24"/>
        <v>461</v>
      </c>
      <c r="M462" s="37">
        <f>Tabla_Dev[[#This Row],[Contador]]/SUM(Tabla_Dev[Contador])</f>
        <v>6.5603631680434895E-4</v>
      </c>
      <c r="O462" s="34">
        <v>43577</v>
      </c>
      <c r="P462" s="36">
        <v>4.5163439609866574E-2</v>
      </c>
      <c r="Q462" s="2">
        <f t="shared" si="22"/>
        <v>461</v>
      </c>
      <c r="R462" s="3">
        <f>Tabla_Rf_cop_usd[[#This Row],[Contador]]/SUM(Tabla_Rf_cop_usd[Contador])</f>
        <v>5.6142760932919753E-4</v>
      </c>
    </row>
    <row r="463" spans="1:18">
      <c r="A463" s="34">
        <v>43613</v>
      </c>
      <c r="B463" s="35">
        <v>6.8392950280118603E-2</v>
      </c>
      <c r="C463" s="36">
        <v>3.30371395057555E-2</v>
      </c>
      <c r="D463" s="36">
        <f>((1+Tabla_Inflacion[[#This Row],[TES_COP]])/(1+Tabla_Inflacion[[#This Row],[TES UVR]]))-1</f>
        <v>3.4225111007411213E-2</v>
      </c>
      <c r="E463" s="2">
        <f t="shared" si="23"/>
        <v>462</v>
      </c>
      <c r="F463" s="37">
        <f>Tabla_Inflacion[[#This Row],[Contador]]/SUM(Tabla_Inflacion[Contador])</f>
        <v>6.5745938907507413E-4</v>
      </c>
      <c r="H463" s="34">
        <v>43613</v>
      </c>
      <c r="I463" s="36">
        <v>6.8392950280118603E-2</v>
      </c>
      <c r="J463" s="35">
        <v>3.30371395057555E-2</v>
      </c>
      <c r="K463" s="42">
        <f>((1+Tabla_Dev[[#This Row],[TES_COP]])/(1+Tabla_Dev[[#This Row],[Curva_CO_USD]]))-1</f>
        <v>3.4225111007411213E-2</v>
      </c>
      <c r="L463" s="52">
        <f t="shared" si="24"/>
        <v>462</v>
      </c>
      <c r="M463" s="37">
        <f>Tabla_Dev[[#This Row],[Contador]]/SUM(Tabla_Dev[Contador])</f>
        <v>6.5745938907507413E-4</v>
      </c>
      <c r="O463" s="34">
        <v>43578</v>
      </c>
      <c r="P463" s="36">
        <v>4.4968408106279778E-2</v>
      </c>
      <c r="Q463" s="2">
        <f t="shared" si="22"/>
        <v>462</v>
      </c>
      <c r="R463" s="3">
        <f>Tabla_Rf_cop_usd[[#This Row],[Contador]]/SUM(Tabla_Rf_cop_usd[Contador])</f>
        <v>5.626454566379376E-4</v>
      </c>
    </row>
    <row r="464" spans="1:18">
      <c r="A464" s="34">
        <v>43614</v>
      </c>
      <c r="B464" s="35">
        <v>6.8355341375341799E-2</v>
      </c>
      <c r="C464" s="36">
        <v>3.2292918241703196E-2</v>
      </c>
      <c r="D464" s="36">
        <f>((1+Tabla_Inflacion[[#This Row],[TES_COP]])/(1+Tabla_Inflacion[[#This Row],[TES UVR]]))-1</f>
        <v>3.493429287015104E-2</v>
      </c>
      <c r="E464" s="2">
        <f t="shared" si="23"/>
        <v>463</v>
      </c>
      <c r="F464" s="37">
        <f>Tabla_Inflacion[[#This Row],[Contador]]/SUM(Tabla_Inflacion[Contador])</f>
        <v>6.5888246134579941E-4</v>
      </c>
      <c r="H464" s="34">
        <v>43614</v>
      </c>
      <c r="I464" s="36">
        <v>6.8355341375341799E-2</v>
      </c>
      <c r="J464" s="35">
        <v>3.2292918241703196E-2</v>
      </c>
      <c r="K464" s="42">
        <f>((1+Tabla_Dev[[#This Row],[TES_COP]])/(1+Tabla_Dev[[#This Row],[Curva_CO_USD]]))-1</f>
        <v>3.493429287015104E-2</v>
      </c>
      <c r="L464" s="52">
        <f t="shared" si="24"/>
        <v>463</v>
      </c>
      <c r="M464" s="37">
        <f>Tabla_Dev[[#This Row],[Contador]]/SUM(Tabla_Dev[Contador])</f>
        <v>6.5888246134579941E-4</v>
      </c>
      <c r="O464" s="34">
        <v>43579</v>
      </c>
      <c r="P464" s="36">
        <v>4.4665122912721067E-2</v>
      </c>
      <c r="Q464" s="2">
        <f t="shared" si="22"/>
        <v>463</v>
      </c>
      <c r="R464" s="3">
        <f>Tabla_Rf_cop_usd[[#This Row],[Contador]]/SUM(Tabla_Rf_cop_usd[Contador])</f>
        <v>5.6386330394667778E-4</v>
      </c>
    </row>
    <row r="465" spans="1:18">
      <c r="A465" s="34">
        <v>43615</v>
      </c>
      <c r="B465" s="35">
        <v>6.7722035222225807E-2</v>
      </c>
      <c r="C465" s="36">
        <v>3.23231638105703E-2</v>
      </c>
      <c r="D465" s="36">
        <f>((1+Tabla_Inflacion[[#This Row],[TES_COP]])/(1+Tabla_Inflacion[[#This Row],[TES UVR]]))-1</f>
        <v>3.429049415203389E-2</v>
      </c>
      <c r="E465" s="2">
        <f t="shared" si="23"/>
        <v>464</v>
      </c>
      <c r="F465" s="37">
        <f>Tabla_Inflacion[[#This Row],[Contador]]/SUM(Tabla_Inflacion[Contador])</f>
        <v>6.6030553361652469E-4</v>
      </c>
      <c r="H465" s="34">
        <v>43615</v>
      </c>
      <c r="I465" s="36">
        <v>6.7722035222225807E-2</v>
      </c>
      <c r="J465" s="35">
        <v>3.23231638105703E-2</v>
      </c>
      <c r="K465" s="42">
        <f>((1+Tabla_Dev[[#This Row],[TES_COP]])/(1+Tabla_Dev[[#This Row],[Curva_CO_USD]]))-1</f>
        <v>3.429049415203389E-2</v>
      </c>
      <c r="L465" s="52">
        <f t="shared" si="24"/>
        <v>464</v>
      </c>
      <c r="M465" s="37">
        <f>Tabla_Dev[[#This Row],[Contador]]/SUM(Tabla_Dev[Contador])</f>
        <v>6.6030553361652469E-4</v>
      </c>
      <c r="O465" s="34">
        <v>43580</v>
      </c>
      <c r="P465" s="36">
        <v>4.4624624952384284E-2</v>
      </c>
      <c r="Q465" s="2">
        <f t="shared" si="22"/>
        <v>464</v>
      </c>
      <c r="R465" s="3">
        <f>Tabla_Rf_cop_usd[[#This Row],[Contador]]/SUM(Tabla_Rf_cop_usd[Contador])</f>
        <v>5.6508115125541785E-4</v>
      </c>
    </row>
    <row r="466" spans="1:18">
      <c r="A466" s="34">
        <v>43616</v>
      </c>
      <c r="B466" s="35">
        <v>6.7577442393157397E-2</v>
      </c>
      <c r="C466" s="36">
        <v>3.2314901960154303E-2</v>
      </c>
      <c r="D466" s="36">
        <f>((1+Tabla_Inflacion[[#This Row],[TES_COP]])/(1+Tabla_Inflacion[[#This Row],[TES UVR]]))-1</f>
        <v>3.4158705222647523E-2</v>
      </c>
      <c r="E466" s="2">
        <f t="shared" si="23"/>
        <v>465</v>
      </c>
      <c r="F466" s="37">
        <f>Tabla_Inflacion[[#This Row],[Contador]]/SUM(Tabla_Inflacion[Contador])</f>
        <v>6.6172860588724998E-4</v>
      </c>
      <c r="H466" s="34">
        <v>43616</v>
      </c>
      <c r="I466" s="36">
        <v>6.7577442393157397E-2</v>
      </c>
      <c r="J466" s="35">
        <v>3.2314901960154303E-2</v>
      </c>
      <c r="K466" s="42">
        <f>((1+Tabla_Dev[[#This Row],[TES_COP]])/(1+Tabla_Dev[[#This Row],[Curva_CO_USD]]))-1</f>
        <v>3.4158705222647523E-2</v>
      </c>
      <c r="L466" s="52">
        <f t="shared" si="24"/>
        <v>465</v>
      </c>
      <c r="M466" s="37">
        <f>Tabla_Dev[[#This Row],[Contador]]/SUM(Tabla_Dev[Contador])</f>
        <v>6.6172860588724998E-4</v>
      </c>
      <c r="O466" s="34">
        <v>43581</v>
      </c>
      <c r="P466" s="36">
        <v>4.4340742861793681E-2</v>
      </c>
      <c r="Q466" s="2">
        <f t="shared" si="22"/>
        <v>465</v>
      </c>
      <c r="R466" s="3">
        <f>Tabla_Rf_cop_usd[[#This Row],[Contador]]/SUM(Tabla_Rf_cop_usd[Contador])</f>
        <v>5.6629899856415803E-4</v>
      </c>
    </row>
    <row r="467" spans="1:18">
      <c r="A467" s="34">
        <v>43620</v>
      </c>
      <c r="B467" s="35">
        <v>6.6902364709263501E-2</v>
      </c>
      <c r="C467" s="36">
        <v>3.2292878825138198E-2</v>
      </c>
      <c r="D467" s="36">
        <f>((1+Tabla_Inflacion[[#This Row],[TES_COP]])/(1+Tabla_Inflacion[[#This Row],[TES UVR]]))-1</f>
        <v>3.3526808712963874E-2</v>
      </c>
      <c r="E467" s="2">
        <f t="shared" si="23"/>
        <v>466</v>
      </c>
      <c r="F467" s="37">
        <f>Tabla_Inflacion[[#This Row],[Contador]]/SUM(Tabla_Inflacion[Contador])</f>
        <v>6.6315167815797526E-4</v>
      </c>
      <c r="H467" s="34">
        <v>43620</v>
      </c>
      <c r="I467" s="36">
        <v>6.6902364709263501E-2</v>
      </c>
      <c r="J467" s="35">
        <v>3.2292878825138198E-2</v>
      </c>
      <c r="K467" s="42">
        <f>((1+Tabla_Dev[[#This Row],[TES_COP]])/(1+Tabla_Dev[[#This Row],[Curva_CO_USD]]))-1</f>
        <v>3.3526808712963874E-2</v>
      </c>
      <c r="L467" s="52">
        <f t="shared" si="24"/>
        <v>466</v>
      </c>
      <c r="M467" s="37">
        <f>Tabla_Dev[[#This Row],[Contador]]/SUM(Tabla_Dev[Contador])</f>
        <v>6.6315167815797526E-4</v>
      </c>
      <c r="O467" s="34">
        <v>43584</v>
      </c>
      <c r="P467" s="36">
        <v>4.4333975293122885E-2</v>
      </c>
      <c r="Q467" s="2">
        <f t="shared" si="22"/>
        <v>466</v>
      </c>
      <c r="R467" s="3">
        <f>Tabla_Rf_cop_usd[[#This Row],[Contador]]/SUM(Tabla_Rf_cop_usd[Contador])</f>
        <v>5.675168458728981E-4</v>
      </c>
    </row>
    <row r="468" spans="1:18">
      <c r="A468" s="34">
        <v>43621</v>
      </c>
      <c r="B468" s="35">
        <v>6.6261140793657095E-2</v>
      </c>
      <c r="C468" s="36">
        <v>3.2137611981173902E-2</v>
      </c>
      <c r="D468" s="36">
        <f>((1+Tabla_Inflacion[[#This Row],[TES_COP]])/(1+Tabla_Inflacion[[#This Row],[TES UVR]]))-1</f>
        <v>3.3061026375139635E-2</v>
      </c>
      <c r="E468" s="2">
        <f t="shared" si="23"/>
        <v>467</v>
      </c>
      <c r="F468" s="37">
        <f>Tabla_Inflacion[[#This Row],[Contador]]/SUM(Tabla_Inflacion[Contador])</f>
        <v>6.6457475042870054E-4</v>
      </c>
      <c r="H468" s="34">
        <v>43621</v>
      </c>
      <c r="I468" s="36">
        <v>6.6261140793657095E-2</v>
      </c>
      <c r="J468" s="35">
        <v>3.2137611981173902E-2</v>
      </c>
      <c r="K468" s="42">
        <f>((1+Tabla_Dev[[#This Row],[TES_COP]])/(1+Tabla_Dev[[#This Row],[Curva_CO_USD]]))-1</f>
        <v>3.3061026375139635E-2</v>
      </c>
      <c r="L468" s="52">
        <f t="shared" si="24"/>
        <v>467</v>
      </c>
      <c r="M468" s="37">
        <f>Tabla_Dev[[#This Row],[Contador]]/SUM(Tabla_Dev[Contador])</f>
        <v>6.6457475042870054E-4</v>
      </c>
      <c r="O468" s="34">
        <v>43585</v>
      </c>
      <c r="P468" s="36">
        <v>4.4347510035788851E-2</v>
      </c>
      <c r="Q468" s="2">
        <f t="shared" si="22"/>
        <v>467</v>
      </c>
      <c r="R468" s="3">
        <f>Tabla_Rf_cop_usd[[#This Row],[Contador]]/SUM(Tabla_Rf_cop_usd[Contador])</f>
        <v>5.6873469318163828E-4</v>
      </c>
    </row>
    <row r="469" spans="1:18">
      <c r="A469" s="34">
        <v>43622</v>
      </c>
      <c r="B469" s="35">
        <v>6.5925715125697795E-2</v>
      </c>
      <c r="C469" s="36">
        <v>3.20469512936171E-2</v>
      </c>
      <c r="D469" s="36">
        <f>((1+Tabla_Inflacion[[#This Row],[TES_COP]])/(1+Tabla_Inflacion[[#This Row],[TES UVR]]))-1</f>
        <v>3.2826766059059098E-2</v>
      </c>
      <c r="E469" s="2">
        <f t="shared" si="23"/>
        <v>468</v>
      </c>
      <c r="F469" s="37">
        <f>Tabla_Inflacion[[#This Row],[Contador]]/SUM(Tabla_Inflacion[Contador])</f>
        <v>6.6599782269942582E-4</v>
      </c>
      <c r="H469" s="34">
        <v>43622</v>
      </c>
      <c r="I469" s="36">
        <v>6.5925715125697795E-2</v>
      </c>
      <c r="J469" s="35">
        <v>3.20469512936171E-2</v>
      </c>
      <c r="K469" s="42">
        <f>((1+Tabla_Dev[[#This Row],[TES_COP]])/(1+Tabla_Dev[[#This Row],[Curva_CO_USD]]))-1</f>
        <v>3.2826766059059098E-2</v>
      </c>
      <c r="L469" s="52">
        <f t="shared" si="24"/>
        <v>468</v>
      </c>
      <c r="M469" s="37">
        <f>Tabla_Dev[[#This Row],[Contador]]/SUM(Tabla_Dev[Contador])</f>
        <v>6.6599782269942582E-4</v>
      </c>
      <c r="O469" s="34">
        <v>43587</v>
      </c>
      <c r="P469" s="36">
        <v>4.4530074723599045E-2</v>
      </c>
      <c r="Q469" s="2">
        <f t="shared" si="22"/>
        <v>468</v>
      </c>
      <c r="R469" s="3">
        <f>Tabla_Rf_cop_usd[[#This Row],[Contador]]/SUM(Tabla_Rf_cop_usd[Contador])</f>
        <v>5.6995254049037835E-4</v>
      </c>
    </row>
    <row r="470" spans="1:18">
      <c r="A470" s="34">
        <v>43623</v>
      </c>
      <c r="B470" s="35">
        <v>6.5565876460955103E-2</v>
      </c>
      <c r="C470" s="36">
        <v>3.18498254608508E-2</v>
      </c>
      <c r="D470" s="36">
        <f>((1+Tabla_Inflacion[[#This Row],[TES_COP]])/(1+Tabla_Inflacion[[#This Row],[TES UVR]]))-1</f>
        <v>3.2675346904328606E-2</v>
      </c>
      <c r="E470" s="2">
        <f t="shared" si="23"/>
        <v>469</v>
      </c>
      <c r="F470" s="37">
        <f>Tabla_Inflacion[[#This Row],[Contador]]/SUM(Tabla_Inflacion[Contador])</f>
        <v>6.6742089497015111E-4</v>
      </c>
      <c r="H470" s="34">
        <v>43623</v>
      </c>
      <c r="I470" s="36">
        <v>6.5565876460955103E-2</v>
      </c>
      <c r="J470" s="35">
        <v>3.18498254608508E-2</v>
      </c>
      <c r="K470" s="42">
        <f>((1+Tabla_Dev[[#This Row],[TES_COP]])/(1+Tabla_Dev[[#This Row],[Curva_CO_USD]]))-1</f>
        <v>3.2675346904328606E-2</v>
      </c>
      <c r="L470" s="52">
        <f t="shared" si="24"/>
        <v>469</v>
      </c>
      <c r="M470" s="37">
        <f>Tabla_Dev[[#This Row],[Contador]]/SUM(Tabla_Dev[Contador])</f>
        <v>6.6742089497015111E-4</v>
      </c>
      <c r="O470" s="34">
        <v>43588</v>
      </c>
      <c r="P470" s="36">
        <v>4.4536830866370281E-2</v>
      </c>
      <c r="Q470" s="2">
        <f t="shared" si="22"/>
        <v>469</v>
      </c>
      <c r="R470" s="3">
        <f>Tabla_Rf_cop_usd[[#This Row],[Contador]]/SUM(Tabla_Rf_cop_usd[Contador])</f>
        <v>5.7117038779911852E-4</v>
      </c>
    </row>
    <row r="471" spans="1:18">
      <c r="A471" s="34">
        <v>43626</v>
      </c>
      <c r="B471" s="35">
        <v>6.4933693764642697E-2</v>
      </c>
      <c r="C471" s="36">
        <v>3.1612592710547401E-2</v>
      </c>
      <c r="D471" s="36">
        <f>((1+Tabla_Inflacion[[#This Row],[TES_COP]])/(1+Tabla_Inflacion[[#This Row],[TES UVR]]))-1</f>
        <v>3.2300013871044975E-2</v>
      </c>
      <c r="E471" s="2">
        <f t="shared" si="23"/>
        <v>470</v>
      </c>
      <c r="F471" s="37">
        <f>Tabla_Inflacion[[#This Row],[Contador]]/SUM(Tabla_Inflacion[Contador])</f>
        <v>6.6884396724087628E-4</v>
      </c>
      <c r="H471" s="34">
        <v>43626</v>
      </c>
      <c r="I471" s="36">
        <v>6.4933693764642697E-2</v>
      </c>
      <c r="J471" s="35">
        <v>3.1612592710547401E-2</v>
      </c>
      <c r="K471" s="42">
        <f>((1+Tabla_Dev[[#This Row],[TES_COP]])/(1+Tabla_Dev[[#This Row],[Curva_CO_USD]]))-1</f>
        <v>3.2300013871044975E-2</v>
      </c>
      <c r="L471" s="52">
        <f t="shared" si="24"/>
        <v>470</v>
      </c>
      <c r="M471" s="37">
        <f>Tabla_Dev[[#This Row],[Contador]]/SUM(Tabla_Dev[Contador])</f>
        <v>6.6884396724087628E-4</v>
      </c>
      <c r="O471" s="34">
        <v>43591</v>
      </c>
      <c r="P471" s="36">
        <v>4.4496288108996751E-2</v>
      </c>
      <c r="Q471" s="2">
        <f t="shared" si="22"/>
        <v>470</v>
      </c>
      <c r="R471" s="3">
        <f>Tabla_Rf_cop_usd[[#This Row],[Contador]]/SUM(Tabla_Rf_cop_usd[Contador])</f>
        <v>5.723882351078587E-4</v>
      </c>
    </row>
    <row r="472" spans="1:18">
      <c r="A472" s="34">
        <v>43627</v>
      </c>
      <c r="B472" s="35">
        <v>6.4373612699805696E-2</v>
      </c>
      <c r="C472" s="36">
        <v>3.1389939676773698E-2</v>
      </c>
      <c r="D472" s="36">
        <f>((1+Tabla_Inflacion[[#This Row],[TES_COP]])/(1+Tabla_Inflacion[[#This Row],[TES UVR]]))-1</f>
        <v>3.1979828146635692E-2</v>
      </c>
      <c r="E472" s="2">
        <f t="shared" si="23"/>
        <v>471</v>
      </c>
      <c r="F472" s="37">
        <f>Tabla_Inflacion[[#This Row],[Contador]]/SUM(Tabla_Inflacion[Contador])</f>
        <v>6.7026703951160156E-4</v>
      </c>
      <c r="H472" s="34">
        <v>43627</v>
      </c>
      <c r="I472" s="36">
        <v>6.4373612699805696E-2</v>
      </c>
      <c r="J472" s="35">
        <v>3.1389939676773698E-2</v>
      </c>
      <c r="K472" s="42">
        <f>((1+Tabla_Dev[[#This Row],[TES_COP]])/(1+Tabla_Dev[[#This Row],[Curva_CO_USD]]))-1</f>
        <v>3.1979828146635692E-2</v>
      </c>
      <c r="L472" s="52">
        <f t="shared" si="24"/>
        <v>471</v>
      </c>
      <c r="M472" s="37">
        <f>Tabla_Dev[[#This Row],[Contador]]/SUM(Tabla_Dev[Contador])</f>
        <v>6.7026703951160156E-4</v>
      </c>
      <c r="O472" s="34">
        <v>43592</v>
      </c>
      <c r="P472" s="36">
        <v>4.4651625162537067E-2</v>
      </c>
      <c r="Q472" s="2">
        <f t="shared" si="22"/>
        <v>471</v>
      </c>
      <c r="R472" s="3">
        <f>Tabla_Rf_cop_usd[[#This Row],[Contador]]/SUM(Tabla_Rf_cop_usd[Contador])</f>
        <v>5.7360608241659877E-4</v>
      </c>
    </row>
    <row r="473" spans="1:18">
      <c r="A473" s="34">
        <v>43628</v>
      </c>
      <c r="B473" s="35">
        <v>6.4441753597922494E-2</v>
      </c>
      <c r="C473" s="36">
        <v>3.1131575845126699E-2</v>
      </c>
      <c r="D473" s="36">
        <f>((1+Tabla_Inflacion[[#This Row],[TES_COP]])/(1+Tabla_Inflacion[[#This Row],[TES UVR]]))-1</f>
        <v>3.2304488130425524E-2</v>
      </c>
      <c r="E473" s="2">
        <f t="shared" si="23"/>
        <v>472</v>
      </c>
      <c r="F473" s="37">
        <f>Tabla_Inflacion[[#This Row],[Contador]]/SUM(Tabla_Inflacion[Contador])</f>
        <v>6.7169011178232685E-4</v>
      </c>
      <c r="H473" s="34">
        <v>43628</v>
      </c>
      <c r="I473" s="36">
        <v>6.4441753597922494E-2</v>
      </c>
      <c r="J473" s="35">
        <v>3.1131575845126699E-2</v>
      </c>
      <c r="K473" s="42">
        <f>((1+Tabla_Dev[[#This Row],[TES_COP]])/(1+Tabla_Dev[[#This Row],[Curva_CO_USD]]))-1</f>
        <v>3.2304488130425524E-2</v>
      </c>
      <c r="L473" s="52">
        <f t="shared" si="24"/>
        <v>472</v>
      </c>
      <c r="M473" s="37">
        <f>Tabla_Dev[[#This Row],[Contador]]/SUM(Tabla_Dev[Contador])</f>
        <v>6.7169011178232685E-4</v>
      </c>
      <c r="O473" s="34">
        <v>43593</v>
      </c>
      <c r="P473" s="36">
        <v>4.4820234334972842E-2</v>
      </c>
      <c r="Q473" s="2">
        <f t="shared" si="22"/>
        <v>472</v>
      </c>
      <c r="R473" s="3">
        <f>Tabla_Rf_cop_usd[[#This Row],[Contador]]/SUM(Tabla_Rf_cop_usd[Contador])</f>
        <v>5.7482392972533895E-4</v>
      </c>
    </row>
    <row r="474" spans="1:18">
      <c r="A474" s="34">
        <v>43629</v>
      </c>
      <c r="B474" s="35">
        <v>6.3412585390155402E-2</v>
      </c>
      <c r="C474" s="36">
        <v>3.06342504209604E-2</v>
      </c>
      <c r="D474" s="36">
        <f>((1+Tabla_Inflacion[[#This Row],[TES_COP]])/(1+Tabla_Inflacion[[#This Row],[TES UVR]]))-1</f>
        <v>3.1804041982698372E-2</v>
      </c>
      <c r="E474" s="2">
        <f t="shared" si="23"/>
        <v>473</v>
      </c>
      <c r="F474" s="37">
        <f>Tabla_Inflacion[[#This Row],[Contador]]/SUM(Tabla_Inflacion[Contador])</f>
        <v>6.7311318405305213E-4</v>
      </c>
      <c r="H474" s="34">
        <v>43629</v>
      </c>
      <c r="I474" s="36">
        <v>6.3412585390155402E-2</v>
      </c>
      <c r="J474" s="35">
        <v>3.06342504209604E-2</v>
      </c>
      <c r="K474" s="42">
        <f>((1+Tabla_Dev[[#This Row],[TES_COP]])/(1+Tabla_Dev[[#This Row],[Curva_CO_USD]]))-1</f>
        <v>3.1804041982698372E-2</v>
      </c>
      <c r="L474" s="52">
        <f t="shared" si="24"/>
        <v>473</v>
      </c>
      <c r="M474" s="37">
        <f>Tabla_Dev[[#This Row],[Contador]]/SUM(Tabla_Dev[Contador])</f>
        <v>6.7311318405305213E-4</v>
      </c>
      <c r="O474" s="34">
        <v>43594</v>
      </c>
      <c r="P474" s="36">
        <v>4.5049150530910742E-2</v>
      </c>
      <c r="Q474" s="2">
        <f t="shared" si="22"/>
        <v>473</v>
      </c>
      <c r="R474" s="3">
        <f>Tabla_Rf_cop_usd[[#This Row],[Contador]]/SUM(Tabla_Rf_cop_usd[Contador])</f>
        <v>5.7604177703407902E-4</v>
      </c>
    </row>
    <row r="475" spans="1:18">
      <c r="A475" s="34">
        <v>43630</v>
      </c>
      <c r="B475" s="35">
        <v>6.3045030853451298E-2</v>
      </c>
      <c r="C475" s="36">
        <v>3.0147639882410399E-2</v>
      </c>
      <c r="D475" s="36">
        <f>((1+Tabla_Inflacion[[#This Row],[TES_COP]])/(1+Tabla_Inflacion[[#This Row],[TES UVR]]))-1</f>
        <v>3.1934637033965485E-2</v>
      </c>
      <c r="E475" s="2">
        <f t="shared" si="23"/>
        <v>474</v>
      </c>
      <c r="F475" s="37">
        <f>Tabla_Inflacion[[#This Row],[Contador]]/SUM(Tabla_Inflacion[Contador])</f>
        <v>6.7453625632377741E-4</v>
      </c>
      <c r="H475" s="34">
        <v>43630</v>
      </c>
      <c r="I475" s="36">
        <v>6.3045030853451298E-2</v>
      </c>
      <c r="J475" s="35">
        <v>3.0147639882410399E-2</v>
      </c>
      <c r="K475" s="42">
        <f>((1+Tabla_Dev[[#This Row],[TES_COP]])/(1+Tabla_Dev[[#This Row],[Curva_CO_USD]]))-1</f>
        <v>3.1934637033965485E-2</v>
      </c>
      <c r="L475" s="52">
        <f t="shared" si="24"/>
        <v>474</v>
      </c>
      <c r="M475" s="37">
        <f>Tabla_Dev[[#This Row],[Contador]]/SUM(Tabla_Dev[Contador])</f>
        <v>6.7453625632377741E-4</v>
      </c>
      <c r="O475" s="34">
        <v>43595</v>
      </c>
      <c r="P475" s="36">
        <v>4.5129836849774341E-2</v>
      </c>
      <c r="Q475" s="2">
        <f t="shared" si="22"/>
        <v>474</v>
      </c>
      <c r="R475" s="3">
        <f>Tabla_Rf_cop_usd[[#This Row],[Contador]]/SUM(Tabla_Rf_cop_usd[Contador])</f>
        <v>5.7725962434281919E-4</v>
      </c>
    </row>
    <row r="476" spans="1:18">
      <c r="A476" s="34">
        <v>43633</v>
      </c>
      <c r="B476" s="35">
        <v>6.4112902928888202E-2</v>
      </c>
      <c r="C476" s="36">
        <v>2.9768195478629803E-2</v>
      </c>
      <c r="D476" s="36">
        <f>((1+Tabla_Inflacion[[#This Row],[TES_COP]])/(1+Tabla_Inflacion[[#This Row],[TES UVR]]))-1</f>
        <v>3.3351882104200481E-2</v>
      </c>
      <c r="E476" s="2">
        <f t="shared" si="23"/>
        <v>475</v>
      </c>
      <c r="F476" s="37">
        <f>Tabla_Inflacion[[#This Row],[Contador]]/SUM(Tabla_Inflacion[Contador])</f>
        <v>6.7595932859450269E-4</v>
      </c>
      <c r="H476" s="34">
        <v>43633</v>
      </c>
      <c r="I476" s="36">
        <v>6.4112902928888202E-2</v>
      </c>
      <c r="J476" s="35">
        <v>2.9768195478629803E-2</v>
      </c>
      <c r="K476" s="42">
        <f>((1+Tabla_Dev[[#This Row],[TES_COP]])/(1+Tabla_Dev[[#This Row],[Curva_CO_USD]]))-1</f>
        <v>3.3351882104200481E-2</v>
      </c>
      <c r="L476" s="52">
        <f t="shared" si="24"/>
        <v>475</v>
      </c>
      <c r="M476" s="37">
        <f>Tabla_Dev[[#This Row],[Contador]]/SUM(Tabla_Dev[Contador])</f>
        <v>6.7595932859450269E-4</v>
      </c>
      <c r="O476" s="34">
        <v>43598</v>
      </c>
      <c r="P476" s="36">
        <v>4.5344726696739057E-2</v>
      </c>
      <c r="Q476" s="2">
        <f t="shared" si="22"/>
        <v>475</v>
      </c>
      <c r="R476" s="3">
        <f>Tabla_Rf_cop_usd[[#This Row],[Contador]]/SUM(Tabla_Rf_cop_usd[Contador])</f>
        <v>5.7847747165155926E-4</v>
      </c>
    </row>
    <row r="477" spans="1:18">
      <c r="A477" s="34">
        <v>43634</v>
      </c>
      <c r="B477" s="35">
        <v>6.4131335916749202E-2</v>
      </c>
      <c r="C477" s="36">
        <v>3.0005360623584498E-2</v>
      </c>
      <c r="D477" s="36">
        <f>((1+Tabla_Inflacion[[#This Row],[TES_COP]])/(1+Tabla_Inflacion[[#This Row],[TES UVR]]))-1</f>
        <v>3.3131842413426149E-2</v>
      </c>
      <c r="E477" s="2">
        <f t="shared" si="23"/>
        <v>476</v>
      </c>
      <c r="F477" s="37">
        <f>Tabla_Inflacion[[#This Row],[Contador]]/SUM(Tabla_Inflacion[Contador])</f>
        <v>6.7738240086522798E-4</v>
      </c>
      <c r="H477" s="34">
        <v>43634</v>
      </c>
      <c r="I477" s="36">
        <v>6.4131335916749202E-2</v>
      </c>
      <c r="J477" s="35">
        <v>3.0005360623584498E-2</v>
      </c>
      <c r="K477" s="42">
        <f>((1+Tabla_Dev[[#This Row],[TES_COP]])/(1+Tabla_Dev[[#This Row],[Curva_CO_USD]]))-1</f>
        <v>3.3131842413426149E-2</v>
      </c>
      <c r="L477" s="52">
        <f t="shared" si="24"/>
        <v>476</v>
      </c>
      <c r="M477" s="37">
        <f>Tabla_Dev[[#This Row],[Contador]]/SUM(Tabla_Dev[Contador])</f>
        <v>6.7738240086522798E-4</v>
      </c>
      <c r="O477" s="34">
        <v>43599</v>
      </c>
      <c r="P477" s="36">
        <v>4.5163439609866574E-2</v>
      </c>
      <c r="Q477" s="2">
        <f t="shared" si="22"/>
        <v>476</v>
      </c>
      <c r="R477" s="3">
        <f>Tabla_Rf_cop_usd[[#This Row],[Contador]]/SUM(Tabla_Rf_cop_usd[Contador])</f>
        <v>5.7969531896029944E-4</v>
      </c>
    </row>
    <row r="478" spans="1:18">
      <c r="A478" s="34">
        <v>43635</v>
      </c>
      <c r="B478" s="35">
        <v>6.4091562024684606E-2</v>
      </c>
      <c r="C478" s="36">
        <v>3.03696519484912E-2</v>
      </c>
      <c r="D478" s="36">
        <f>((1+Tabla_Inflacion[[#This Row],[TES_COP]])/(1+Tabla_Inflacion[[#This Row],[TES UVR]]))-1</f>
        <v>3.272797292934948E-2</v>
      </c>
      <c r="E478" s="2">
        <f t="shared" si="23"/>
        <v>477</v>
      </c>
      <c r="F478" s="37">
        <f>Tabla_Inflacion[[#This Row],[Contador]]/SUM(Tabla_Inflacion[Contador])</f>
        <v>6.7880547313595326E-4</v>
      </c>
      <c r="H478" s="34">
        <v>43635</v>
      </c>
      <c r="I478" s="36">
        <v>6.4091562024684606E-2</v>
      </c>
      <c r="J478" s="35">
        <v>3.03696519484912E-2</v>
      </c>
      <c r="K478" s="42">
        <f>((1+Tabla_Dev[[#This Row],[TES_COP]])/(1+Tabla_Dev[[#This Row],[Curva_CO_USD]]))-1</f>
        <v>3.272797292934948E-2</v>
      </c>
      <c r="L478" s="52">
        <f t="shared" si="24"/>
        <v>477</v>
      </c>
      <c r="M478" s="37">
        <f>Tabla_Dev[[#This Row],[Contador]]/SUM(Tabla_Dev[Contador])</f>
        <v>6.7880547313595326E-4</v>
      </c>
      <c r="O478" s="34">
        <v>43600</v>
      </c>
      <c r="P478" s="36">
        <v>4.4901079834387847E-2</v>
      </c>
      <c r="Q478" s="2">
        <f t="shared" si="22"/>
        <v>477</v>
      </c>
      <c r="R478" s="3">
        <f>Tabla_Rf_cop_usd[[#This Row],[Contador]]/SUM(Tabla_Rf_cop_usd[Contador])</f>
        <v>5.8091316626903951E-4</v>
      </c>
    </row>
    <row r="479" spans="1:18">
      <c r="A479" s="34">
        <v>43636</v>
      </c>
      <c r="B479" s="35">
        <v>6.2638182135748802E-2</v>
      </c>
      <c r="C479" s="36">
        <v>2.94973655501365E-2</v>
      </c>
      <c r="D479" s="36">
        <f>((1+Tabla_Inflacion[[#This Row],[TES_COP]])/(1+Tabla_Inflacion[[#This Row],[TES UVR]]))-1</f>
        <v>3.2191259244167991E-2</v>
      </c>
      <c r="E479" s="2">
        <f t="shared" si="23"/>
        <v>478</v>
      </c>
      <c r="F479" s="37">
        <f>Tabla_Inflacion[[#This Row],[Contador]]/SUM(Tabla_Inflacion[Contador])</f>
        <v>6.8022854540667843E-4</v>
      </c>
      <c r="H479" s="34">
        <v>43636</v>
      </c>
      <c r="I479" s="36">
        <v>6.2638182135748802E-2</v>
      </c>
      <c r="J479" s="35">
        <v>2.94973655501365E-2</v>
      </c>
      <c r="K479" s="42">
        <f>((1+Tabla_Dev[[#This Row],[TES_COP]])/(1+Tabla_Dev[[#This Row],[Curva_CO_USD]]))-1</f>
        <v>3.2191259244167991E-2</v>
      </c>
      <c r="L479" s="52">
        <f t="shared" si="24"/>
        <v>478</v>
      </c>
      <c r="M479" s="37">
        <f>Tabla_Dev[[#This Row],[Contador]]/SUM(Tabla_Dev[Contador])</f>
        <v>6.8022854540667843E-4</v>
      </c>
      <c r="O479" s="34">
        <v>43601</v>
      </c>
      <c r="P479" s="36">
        <v>4.4692113705230074E-2</v>
      </c>
      <c r="Q479" s="2">
        <f t="shared" si="22"/>
        <v>478</v>
      </c>
      <c r="R479" s="3">
        <f>Tabla_Rf_cop_usd[[#This Row],[Contador]]/SUM(Tabla_Rf_cop_usd[Contador])</f>
        <v>5.8213101357777969E-4</v>
      </c>
    </row>
    <row r="480" spans="1:18">
      <c r="A480" s="34">
        <v>43637</v>
      </c>
      <c r="B480" s="35">
        <v>6.2458001192145104E-2</v>
      </c>
      <c r="C480" s="36">
        <v>2.9387715621204801E-2</v>
      </c>
      <c r="D480" s="36">
        <f>((1+Tabla_Inflacion[[#This Row],[TES_COP]])/(1+Tabla_Inflacion[[#This Row],[TES UVR]]))-1</f>
        <v>3.2126170799486875E-2</v>
      </c>
      <c r="E480" s="2">
        <f t="shared" si="23"/>
        <v>479</v>
      </c>
      <c r="F480" s="37">
        <f>Tabla_Inflacion[[#This Row],[Contador]]/SUM(Tabla_Inflacion[Contador])</f>
        <v>6.8165161767740371E-4</v>
      </c>
      <c r="H480" s="34">
        <v>43637</v>
      </c>
      <c r="I480" s="36">
        <v>6.2458001192145104E-2</v>
      </c>
      <c r="J480" s="35">
        <v>2.9387715621204801E-2</v>
      </c>
      <c r="K480" s="42">
        <f>((1+Tabla_Dev[[#This Row],[TES_COP]])/(1+Tabla_Dev[[#This Row],[Curva_CO_USD]]))-1</f>
        <v>3.2126170799486875E-2</v>
      </c>
      <c r="L480" s="52">
        <f t="shared" si="24"/>
        <v>479</v>
      </c>
      <c r="M480" s="37">
        <f>Tabla_Dev[[#This Row],[Contador]]/SUM(Tabla_Dev[Contador])</f>
        <v>6.8165161767740371E-4</v>
      </c>
      <c r="O480" s="34">
        <v>43602</v>
      </c>
      <c r="P480" s="36">
        <v>4.4732588130122597E-2</v>
      </c>
      <c r="Q480" s="2">
        <f t="shared" si="22"/>
        <v>479</v>
      </c>
      <c r="R480" s="3">
        <f>Tabla_Rf_cop_usd[[#This Row],[Contador]]/SUM(Tabla_Rf_cop_usd[Contador])</f>
        <v>5.8334886088651976E-4</v>
      </c>
    </row>
    <row r="481" spans="1:18">
      <c r="A481" s="34">
        <v>43641</v>
      </c>
      <c r="B481" s="35">
        <v>6.2783977453280501E-2</v>
      </c>
      <c r="C481" s="36">
        <v>2.9817160970554299E-2</v>
      </c>
      <c r="D481" s="36">
        <f>((1+Tabla_Inflacion[[#This Row],[TES_COP]])/(1+Tabla_Inflacion[[#This Row],[TES UVR]]))-1</f>
        <v>3.2012300563778462E-2</v>
      </c>
      <c r="E481" s="2">
        <f t="shared" si="23"/>
        <v>480</v>
      </c>
      <c r="F481" s="37">
        <f>Tabla_Inflacion[[#This Row],[Contador]]/SUM(Tabla_Inflacion[Contador])</f>
        <v>6.83074689948129E-4</v>
      </c>
      <c r="H481" s="34">
        <v>43641</v>
      </c>
      <c r="I481" s="36">
        <v>6.2783977453280501E-2</v>
      </c>
      <c r="J481" s="35">
        <v>2.9817160970554299E-2</v>
      </c>
      <c r="K481" s="42">
        <f>((1+Tabla_Dev[[#This Row],[TES_COP]])/(1+Tabla_Dev[[#This Row],[Curva_CO_USD]]))-1</f>
        <v>3.2012300563778462E-2</v>
      </c>
      <c r="L481" s="52">
        <f t="shared" si="24"/>
        <v>480</v>
      </c>
      <c r="M481" s="37">
        <f>Tabla_Dev[[#This Row],[Contador]]/SUM(Tabla_Dev[Contador])</f>
        <v>6.83074689948129E-4</v>
      </c>
      <c r="O481" s="34">
        <v>43605</v>
      </c>
      <c r="P481" s="36">
        <v>4.4880873736859783E-2</v>
      </c>
      <c r="Q481" s="2">
        <f t="shared" si="22"/>
        <v>480</v>
      </c>
      <c r="R481" s="3">
        <f>Tabla_Rf_cop_usd[[#This Row],[Contador]]/SUM(Tabla_Rf_cop_usd[Contador])</f>
        <v>5.8456670819525994E-4</v>
      </c>
    </row>
    <row r="482" spans="1:18">
      <c r="A482" s="34">
        <v>43642</v>
      </c>
      <c r="B482" s="35">
        <v>6.2574374573955496E-2</v>
      </c>
      <c r="C482" s="36">
        <v>2.9524423418853002E-2</v>
      </c>
      <c r="D482" s="36">
        <f>((1+Tabla_Inflacion[[#This Row],[TES_COP]])/(1+Tabla_Inflacion[[#This Row],[TES UVR]]))-1</f>
        <v>3.2102153580145343E-2</v>
      </c>
      <c r="E482" s="2">
        <f t="shared" si="23"/>
        <v>481</v>
      </c>
      <c r="F482" s="37">
        <f>Tabla_Inflacion[[#This Row],[Contador]]/SUM(Tabla_Inflacion[Contador])</f>
        <v>6.8449776221885428E-4</v>
      </c>
      <c r="H482" s="34">
        <v>43642</v>
      </c>
      <c r="I482" s="36">
        <v>6.2574374573955496E-2</v>
      </c>
      <c r="J482" s="35">
        <v>2.9524423418853002E-2</v>
      </c>
      <c r="K482" s="42">
        <f>((1+Tabla_Dev[[#This Row],[TES_COP]])/(1+Tabla_Dev[[#This Row],[Curva_CO_USD]]))-1</f>
        <v>3.2102153580145343E-2</v>
      </c>
      <c r="L482" s="52">
        <f t="shared" si="24"/>
        <v>481</v>
      </c>
      <c r="M482" s="37">
        <f>Tabla_Dev[[#This Row],[Contador]]/SUM(Tabla_Dev[Contador])</f>
        <v>6.8449776221885428E-4</v>
      </c>
      <c r="O482" s="34">
        <v>43606</v>
      </c>
      <c r="P482" s="36">
        <v>4.4921282415853137E-2</v>
      </c>
      <c r="Q482" s="2">
        <f t="shared" si="22"/>
        <v>481</v>
      </c>
      <c r="R482" s="3">
        <f>Tabla_Rf_cop_usd[[#This Row],[Contador]]/SUM(Tabla_Rf_cop_usd[Contador])</f>
        <v>5.8578455550400001E-4</v>
      </c>
    </row>
    <row r="483" spans="1:18">
      <c r="A483" s="34">
        <v>43643</v>
      </c>
      <c r="B483" s="35">
        <v>6.2797204529286402E-2</v>
      </c>
      <c r="C483" s="36">
        <v>3.0481454074475497E-2</v>
      </c>
      <c r="D483" s="36">
        <f>((1+Tabla_Inflacion[[#This Row],[TES_COP]])/(1+Tabla_Inflacion[[#This Row],[TES UVR]]))-1</f>
        <v>3.1359856431220523E-2</v>
      </c>
      <c r="E483" s="2">
        <f t="shared" si="23"/>
        <v>482</v>
      </c>
      <c r="F483" s="37">
        <f>Tabla_Inflacion[[#This Row],[Contador]]/SUM(Tabla_Inflacion[Contador])</f>
        <v>6.8592083448957956E-4</v>
      </c>
      <c r="H483" s="34">
        <v>43643</v>
      </c>
      <c r="I483" s="36">
        <v>6.2797204529286402E-2</v>
      </c>
      <c r="J483" s="35">
        <v>3.0481454074475497E-2</v>
      </c>
      <c r="K483" s="42">
        <f>((1+Tabla_Dev[[#This Row],[TES_COP]])/(1+Tabla_Dev[[#This Row],[Curva_CO_USD]]))-1</f>
        <v>3.1359856431220523E-2</v>
      </c>
      <c r="L483" s="52">
        <f t="shared" si="24"/>
        <v>482</v>
      </c>
      <c r="M483" s="37">
        <f>Tabla_Dev[[#This Row],[Contador]]/SUM(Tabla_Dev[Contador])</f>
        <v>6.8592083448957956E-4</v>
      </c>
      <c r="O483" s="34">
        <v>43607</v>
      </c>
      <c r="P483" s="36">
        <v>4.4921282415853137E-2</v>
      </c>
      <c r="Q483" s="2">
        <f t="shared" si="22"/>
        <v>482</v>
      </c>
      <c r="R483" s="3">
        <f>Tabla_Rf_cop_usd[[#This Row],[Contador]]/SUM(Tabla_Rf_cop_usd[Contador])</f>
        <v>5.8700240281274018E-4</v>
      </c>
    </row>
    <row r="484" spans="1:18">
      <c r="A484" s="34">
        <v>43644</v>
      </c>
      <c r="B484" s="35">
        <v>6.2162082539080697E-2</v>
      </c>
      <c r="C484" s="36">
        <v>2.9322959755070901E-2</v>
      </c>
      <c r="D484" s="36">
        <f>((1+Tabla_Inflacion[[#This Row],[TES_COP]])/(1+Tabla_Inflacion[[#This Row],[TES UVR]]))-1</f>
        <v>3.1903614383403944E-2</v>
      </c>
      <c r="E484" s="2">
        <f t="shared" si="23"/>
        <v>483</v>
      </c>
      <c r="F484" s="37">
        <f>Tabla_Inflacion[[#This Row],[Contador]]/SUM(Tabla_Inflacion[Contador])</f>
        <v>6.8734390676030484E-4</v>
      </c>
      <c r="H484" s="34">
        <v>43644</v>
      </c>
      <c r="I484" s="36">
        <v>6.2162082539080697E-2</v>
      </c>
      <c r="J484" s="35">
        <v>2.9322959755070901E-2</v>
      </c>
      <c r="K484" s="42">
        <f>((1+Tabla_Dev[[#This Row],[TES_COP]])/(1+Tabla_Dev[[#This Row],[Curva_CO_USD]]))-1</f>
        <v>3.1903614383403944E-2</v>
      </c>
      <c r="L484" s="52">
        <f t="shared" si="24"/>
        <v>483</v>
      </c>
      <c r="M484" s="37">
        <f>Tabla_Dev[[#This Row],[Contador]]/SUM(Tabla_Dev[Contador])</f>
        <v>6.8734390676030484E-4</v>
      </c>
      <c r="O484" s="34">
        <v>43608</v>
      </c>
      <c r="P484" s="36">
        <v>4.4954945574995575E-2</v>
      </c>
      <c r="Q484" s="2">
        <f t="shared" si="22"/>
        <v>483</v>
      </c>
      <c r="R484" s="3">
        <f>Tabla_Rf_cop_usd[[#This Row],[Contador]]/SUM(Tabla_Rf_cop_usd[Contador])</f>
        <v>5.8822025012148025E-4</v>
      </c>
    </row>
    <row r="485" spans="1:18">
      <c r="A485" s="34">
        <v>43648</v>
      </c>
      <c r="B485" s="35">
        <v>6.1007994367819798E-2</v>
      </c>
      <c r="C485" s="36">
        <v>2.8408954451598301E-2</v>
      </c>
      <c r="D485" s="36">
        <f>((1+Tabla_Inflacion[[#This Row],[TES_COP]])/(1+Tabla_Inflacion[[#This Row],[TES UVR]]))-1</f>
        <v>3.1698518157696309E-2</v>
      </c>
      <c r="E485" s="2">
        <f t="shared" si="23"/>
        <v>484</v>
      </c>
      <c r="F485" s="37">
        <f>Tabla_Inflacion[[#This Row],[Contador]]/SUM(Tabla_Inflacion[Contador])</f>
        <v>6.8876697903103013E-4</v>
      </c>
      <c r="H485" s="34">
        <v>43648</v>
      </c>
      <c r="I485" s="36">
        <v>6.1007994367819798E-2</v>
      </c>
      <c r="J485" s="35">
        <v>2.8408954451598301E-2</v>
      </c>
      <c r="K485" s="42">
        <f>((1+Tabla_Dev[[#This Row],[TES_COP]])/(1+Tabla_Dev[[#This Row],[Curva_CO_USD]]))-1</f>
        <v>3.1698518157696309E-2</v>
      </c>
      <c r="L485" s="52">
        <f t="shared" si="24"/>
        <v>484</v>
      </c>
      <c r="M485" s="37">
        <f>Tabla_Dev[[#This Row],[Contador]]/SUM(Tabla_Dev[Contador])</f>
        <v>6.8876697903103013E-4</v>
      </c>
      <c r="O485" s="34">
        <v>43609</v>
      </c>
      <c r="P485" s="36">
        <v>4.4840450988445468E-2</v>
      </c>
      <c r="Q485" s="2">
        <f t="shared" si="22"/>
        <v>484</v>
      </c>
      <c r="R485" s="3">
        <f>Tabla_Rf_cop_usd[[#This Row],[Contador]]/SUM(Tabla_Rf_cop_usd[Contador])</f>
        <v>5.8943809743022043E-4</v>
      </c>
    </row>
    <row r="486" spans="1:18">
      <c r="A486" s="34">
        <v>43649</v>
      </c>
      <c r="B486" s="35">
        <v>5.9599527926418296E-2</v>
      </c>
      <c r="C486" s="36">
        <v>2.7336767459945701E-2</v>
      </c>
      <c r="D486" s="36">
        <f>((1+Tabla_Inflacion[[#This Row],[TES_COP]])/(1+Tabla_Inflacion[[#This Row],[TES UVR]]))-1</f>
        <v>3.1404269260450146E-2</v>
      </c>
      <c r="E486" s="2">
        <f t="shared" si="23"/>
        <v>485</v>
      </c>
      <c r="F486" s="37">
        <f>Tabla_Inflacion[[#This Row],[Contador]]/SUM(Tabla_Inflacion[Contador])</f>
        <v>6.9019005130175541E-4</v>
      </c>
      <c r="H486" s="34">
        <v>43649</v>
      </c>
      <c r="I486" s="36">
        <v>5.9599527926418296E-2</v>
      </c>
      <c r="J486" s="35">
        <v>2.7336767459945701E-2</v>
      </c>
      <c r="K486" s="42">
        <f>((1+Tabla_Dev[[#This Row],[TES_COP]])/(1+Tabla_Dev[[#This Row],[Curva_CO_USD]]))-1</f>
        <v>3.1404269260450146E-2</v>
      </c>
      <c r="L486" s="52">
        <f t="shared" si="24"/>
        <v>485</v>
      </c>
      <c r="M486" s="37">
        <f>Tabla_Dev[[#This Row],[Contador]]/SUM(Tabla_Dev[Contador])</f>
        <v>6.9019005130175541E-4</v>
      </c>
      <c r="O486" s="34">
        <v>43612</v>
      </c>
      <c r="P486" s="36">
        <v>4.4806754609828747E-2</v>
      </c>
      <c r="Q486" s="2">
        <f t="shared" si="22"/>
        <v>485</v>
      </c>
      <c r="R486" s="3">
        <f>Tabla_Rf_cop_usd[[#This Row],[Contador]]/SUM(Tabla_Rf_cop_usd[Contador])</f>
        <v>5.906559447389605E-4</v>
      </c>
    </row>
    <row r="487" spans="1:18">
      <c r="A487" s="34">
        <v>43650</v>
      </c>
      <c r="B487" s="35">
        <v>5.9358483717549697E-2</v>
      </c>
      <c r="C487" s="36">
        <v>2.64292724786413E-2</v>
      </c>
      <c r="D487" s="36">
        <f>((1+Tabla_Inflacion[[#This Row],[TES_COP]])/(1+Tabla_Inflacion[[#This Row],[TES UVR]]))-1</f>
        <v>3.2081325154913243E-2</v>
      </c>
      <c r="E487" s="2">
        <f t="shared" si="23"/>
        <v>486</v>
      </c>
      <c r="F487" s="37">
        <f>Tabla_Inflacion[[#This Row],[Contador]]/SUM(Tabla_Inflacion[Contador])</f>
        <v>6.9161312357248058E-4</v>
      </c>
      <c r="H487" s="34">
        <v>43650</v>
      </c>
      <c r="I487" s="36">
        <v>5.9358483717549697E-2</v>
      </c>
      <c r="J487" s="35">
        <v>2.64292724786413E-2</v>
      </c>
      <c r="K487" s="42">
        <f>((1+Tabla_Dev[[#This Row],[TES_COP]])/(1+Tabla_Dev[[#This Row],[Curva_CO_USD]]))-1</f>
        <v>3.2081325154913243E-2</v>
      </c>
      <c r="L487" s="52">
        <f t="shared" si="24"/>
        <v>486</v>
      </c>
      <c r="M487" s="37">
        <f>Tabla_Dev[[#This Row],[Contador]]/SUM(Tabla_Dev[Contador])</f>
        <v>6.9161312357248058E-4</v>
      </c>
      <c r="O487" s="34">
        <v>43613</v>
      </c>
      <c r="P487" s="36">
        <v>4.4759563241959288E-2</v>
      </c>
      <c r="Q487" s="2">
        <f t="shared" si="22"/>
        <v>486</v>
      </c>
      <c r="R487" s="3">
        <f>Tabla_Rf_cop_usd[[#This Row],[Contador]]/SUM(Tabla_Rf_cop_usd[Contador])</f>
        <v>5.9187379204770068E-4</v>
      </c>
    </row>
    <row r="488" spans="1:18">
      <c r="A488" s="34">
        <v>43651</v>
      </c>
      <c r="B488" s="35">
        <v>6.0638879380988102E-2</v>
      </c>
      <c r="C488" s="36">
        <v>2.7211464834310601E-2</v>
      </c>
      <c r="D488" s="36">
        <f>((1+Tabla_Inflacion[[#This Row],[TES_COP]])/(1+Tabla_Inflacion[[#This Row],[TES UVR]]))-1</f>
        <v>3.2541901732053846E-2</v>
      </c>
      <c r="E488" s="2">
        <f t="shared" si="23"/>
        <v>487</v>
      </c>
      <c r="F488" s="37">
        <f>Tabla_Inflacion[[#This Row],[Contador]]/SUM(Tabla_Inflacion[Contador])</f>
        <v>6.9303619584320587E-4</v>
      </c>
      <c r="H488" s="34">
        <v>43651</v>
      </c>
      <c r="I488" s="36">
        <v>6.0638879380988102E-2</v>
      </c>
      <c r="J488" s="35">
        <v>2.7211464834310601E-2</v>
      </c>
      <c r="K488" s="42">
        <f>((1+Tabla_Dev[[#This Row],[TES_COP]])/(1+Tabla_Dev[[#This Row],[Curva_CO_USD]]))-1</f>
        <v>3.2541901732053846E-2</v>
      </c>
      <c r="L488" s="52">
        <f t="shared" si="24"/>
        <v>487</v>
      </c>
      <c r="M488" s="37">
        <f>Tabla_Dev[[#This Row],[Contador]]/SUM(Tabla_Dev[Contador])</f>
        <v>6.9303619584320587E-4</v>
      </c>
      <c r="O488" s="34">
        <v>43614</v>
      </c>
      <c r="P488" s="36">
        <v>4.4577359466013711E-2</v>
      </c>
      <c r="Q488" s="2">
        <f t="shared" si="22"/>
        <v>487</v>
      </c>
      <c r="R488" s="3">
        <f>Tabla_Rf_cop_usd[[#This Row],[Contador]]/SUM(Tabla_Rf_cop_usd[Contador])</f>
        <v>5.9309163935644075E-4</v>
      </c>
    </row>
    <row r="489" spans="1:18">
      <c r="A489" s="34">
        <v>43654</v>
      </c>
      <c r="B489" s="35">
        <v>6.0693481314087E-2</v>
      </c>
      <c r="C489" s="36">
        <v>2.6442428566247803E-2</v>
      </c>
      <c r="D489" s="36">
        <f>((1+Tabla_Inflacion[[#This Row],[TES_COP]])/(1+Tabla_Inflacion[[#This Row],[TES UVR]]))-1</f>
        <v>3.3368703197198757E-2</v>
      </c>
      <c r="E489" s="2">
        <f t="shared" si="23"/>
        <v>488</v>
      </c>
      <c r="F489" s="37">
        <f>Tabla_Inflacion[[#This Row],[Contador]]/SUM(Tabla_Inflacion[Contador])</f>
        <v>6.9445926811393115E-4</v>
      </c>
      <c r="H489" s="34">
        <v>43654</v>
      </c>
      <c r="I489" s="36">
        <v>6.0693481314087E-2</v>
      </c>
      <c r="J489" s="35">
        <v>2.6442428566247803E-2</v>
      </c>
      <c r="K489" s="42">
        <f>((1+Tabla_Dev[[#This Row],[TES_COP]])/(1+Tabla_Dev[[#This Row],[Curva_CO_USD]]))-1</f>
        <v>3.3368703197198757E-2</v>
      </c>
      <c r="L489" s="52">
        <f t="shared" si="24"/>
        <v>488</v>
      </c>
      <c r="M489" s="37">
        <f>Tabla_Dev[[#This Row],[Contador]]/SUM(Tabla_Dev[Contador])</f>
        <v>6.9445926811393115E-4</v>
      </c>
      <c r="O489" s="34">
        <v>43615</v>
      </c>
      <c r="P489" s="36">
        <v>4.4448970317660708E-2</v>
      </c>
      <c r="Q489" s="2">
        <f t="shared" si="22"/>
        <v>488</v>
      </c>
      <c r="R489" s="3">
        <f>Tabla_Rf_cop_usd[[#This Row],[Contador]]/SUM(Tabla_Rf_cop_usd[Contador])</f>
        <v>5.9430948666518092E-4</v>
      </c>
    </row>
    <row r="490" spans="1:18">
      <c r="A490" s="34">
        <v>43655</v>
      </c>
      <c r="B490" s="35">
        <v>6.1037926423414698E-2</v>
      </c>
      <c r="C490" s="36">
        <v>2.7535152497897401E-2</v>
      </c>
      <c r="D490" s="36">
        <f>((1+Tabla_Inflacion[[#This Row],[TES_COP]])/(1+Tabla_Inflacion[[#This Row],[TES UVR]]))-1</f>
        <v>3.2604990538837697E-2</v>
      </c>
      <c r="E490" s="2">
        <f t="shared" si="23"/>
        <v>489</v>
      </c>
      <c r="F490" s="37">
        <f>Tabla_Inflacion[[#This Row],[Contador]]/SUM(Tabla_Inflacion[Contador])</f>
        <v>6.9588234038465643E-4</v>
      </c>
      <c r="H490" s="34">
        <v>43655</v>
      </c>
      <c r="I490" s="36">
        <v>6.1037926423414698E-2</v>
      </c>
      <c r="J490" s="35">
        <v>2.7535152497897401E-2</v>
      </c>
      <c r="K490" s="42">
        <f>((1+Tabla_Dev[[#This Row],[TES_COP]])/(1+Tabla_Dev[[#This Row],[Curva_CO_USD]]))-1</f>
        <v>3.2604990538837697E-2</v>
      </c>
      <c r="L490" s="52">
        <f t="shared" si="24"/>
        <v>489</v>
      </c>
      <c r="M490" s="37">
        <f>Tabla_Dev[[#This Row],[Contador]]/SUM(Tabla_Dev[Contador])</f>
        <v>6.9588234038465643E-4</v>
      </c>
      <c r="O490" s="34">
        <v>43616</v>
      </c>
      <c r="P490" s="36">
        <v>4.4496288108996751E-2</v>
      </c>
      <c r="Q490" s="2">
        <f t="shared" si="22"/>
        <v>489</v>
      </c>
      <c r="R490" s="3">
        <f>Tabla_Rf_cop_usd[[#This Row],[Contador]]/SUM(Tabla_Rf_cop_usd[Contador])</f>
        <v>5.9552733397392099E-4</v>
      </c>
    </row>
    <row r="491" spans="1:18">
      <c r="A491" s="34">
        <v>43656</v>
      </c>
      <c r="B491" s="35">
        <v>6.0587629071305403E-2</v>
      </c>
      <c r="C491" s="36">
        <v>2.71392646276391E-2</v>
      </c>
      <c r="D491" s="36">
        <f>((1+Tabla_Inflacion[[#This Row],[TES_COP]])/(1+Tabla_Inflacion[[#This Row],[TES UVR]]))-1</f>
        <v>3.2564585539227808E-2</v>
      </c>
      <c r="E491" s="2">
        <f t="shared" si="23"/>
        <v>490</v>
      </c>
      <c r="F491" s="37">
        <f>Tabla_Inflacion[[#This Row],[Contador]]/SUM(Tabla_Inflacion[Contador])</f>
        <v>6.9730541265538171E-4</v>
      </c>
      <c r="H491" s="34">
        <v>43656</v>
      </c>
      <c r="I491" s="36">
        <v>6.0587629071305403E-2</v>
      </c>
      <c r="J491" s="35">
        <v>2.71392646276391E-2</v>
      </c>
      <c r="K491" s="42">
        <f>((1+Tabla_Dev[[#This Row],[TES_COP]])/(1+Tabla_Dev[[#This Row],[Curva_CO_USD]]))-1</f>
        <v>3.2564585539227808E-2</v>
      </c>
      <c r="L491" s="52">
        <f t="shared" si="24"/>
        <v>490</v>
      </c>
      <c r="M491" s="37">
        <f>Tabla_Dev[[#This Row],[Contador]]/SUM(Tabla_Dev[Contador])</f>
        <v>6.9730541265538171E-4</v>
      </c>
      <c r="O491" s="34">
        <v>43619</v>
      </c>
      <c r="P491" s="36">
        <v>4.4178212171332554E-2</v>
      </c>
      <c r="Q491" s="2">
        <f t="shared" si="22"/>
        <v>490</v>
      </c>
      <c r="R491" s="3">
        <f>Tabla_Rf_cop_usd[[#This Row],[Contador]]/SUM(Tabla_Rf_cop_usd[Contador])</f>
        <v>5.9674518128266117E-4</v>
      </c>
    </row>
    <row r="492" spans="1:18">
      <c r="A492" s="34">
        <v>43657</v>
      </c>
      <c r="B492" s="35">
        <v>6.1145662285057398E-2</v>
      </c>
      <c r="C492" s="36">
        <v>2.77796535165903E-2</v>
      </c>
      <c r="D492" s="36">
        <f>((1+Tabla_Inflacion[[#This Row],[TES_COP]])/(1+Tabla_Inflacion[[#This Row],[TES UVR]]))-1</f>
        <v>3.2464165499194175E-2</v>
      </c>
      <c r="E492" s="2">
        <f t="shared" si="23"/>
        <v>491</v>
      </c>
      <c r="F492" s="37">
        <f>Tabla_Inflacion[[#This Row],[Contador]]/SUM(Tabla_Inflacion[Contador])</f>
        <v>6.98728484926107E-4</v>
      </c>
      <c r="H492" s="34">
        <v>43657</v>
      </c>
      <c r="I492" s="36">
        <v>6.1145662285057398E-2</v>
      </c>
      <c r="J492" s="35">
        <v>2.77796535165903E-2</v>
      </c>
      <c r="K492" s="42">
        <f>((1+Tabla_Dev[[#This Row],[TES_COP]])/(1+Tabla_Dev[[#This Row],[Curva_CO_USD]]))-1</f>
        <v>3.2464165499194175E-2</v>
      </c>
      <c r="L492" s="52">
        <f t="shared" si="24"/>
        <v>491</v>
      </c>
      <c r="M492" s="37">
        <f>Tabla_Dev[[#This Row],[Contador]]/SUM(Tabla_Dev[Contador])</f>
        <v>6.98728484926107E-4</v>
      </c>
      <c r="O492" s="34">
        <v>43620</v>
      </c>
      <c r="P492" s="36">
        <v>4.3804884933946298E-2</v>
      </c>
      <c r="Q492" s="2">
        <f t="shared" si="22"/>
        <v>491</v>
      </c>
      <c r="R492" s="3">
        <f>Tabla_Rf_cop_usd[[#This Row],[Contador]]/SUM(Tabla_Rf_cop_usd[Contador])</f>
        <v>5.9796302859140124E-4</v>
      </c>
    </row>
    <row r="493" spans="1:18">
      <c r="A493" s="34">
        <v>43658</v>
      </c>
      <c r="B493" s="35">
        <v>6.1544992554390096E-2</v>
      </c>
      <c r="C493" s="36">
        <v>2.7860634410425099E-2</v>
      </c>
      <c r="D493" s="36">
        <f>((1+Tabla_Inflacion[[#This Row],[TES_COP]])/(1+Tabla_Inflacion[[#This Row],[TES UVR]]))-1</f>
        <v>3.2771328151200319E-2</v>
      </c>
      <c r="E493" s="2">
        <f t="shared" si="23"/>
        <v>492</v>
      </c>
      <c r="F493" s="37">
        <f>Tabla_Inflacion[[#This Row],[Contador]]/SUM(Tabla_Inflacion[Contador])</f>
        <v>7.0015155719683228E-4</v>
      </c>
      <c r="H493" s="34">
        <v>43658</v>
      </c>
      <c r="I493" s="36">
        <v>6.1544992554390096E-2</v>
      </c>
      <c r="J493" s="35">
        <v>2.7860634410425099E-2</v>
      </c>
      <c r="K493" s="42">
        <f>((1+Tabla_Dev[[#This Row],[TES_COP]])/(1+Tabla_Dev[[#This Row],[Curva_CO_USD]]))-1</f>
        <v>3.2771328151200319E-2</v>
      </c>
      <c r="L493" s="52">
        <f t="shared" si="24"/>
        <v>492</v>
      </c>
      <c r="M493" s="37">
        <f>Tabla_Dev[[#This Row],[Contador]]/SUM(Tabla_Dev[Contador])</f>
        <v>7.0015155719683228E-4</v>
      </c>
      <c r="O493" s="34">
        <v>43621</v>
      </c>
      <c r="P493" s="36">
        <v>4.3321169534785486E-2</v>
      </c>
      <c r="Q493" s="2">
        <f t="shared" si="22"/>
        <v>492</v>
      </c>
      <c r="R493" s="3">
        <f>Tabla_Rf_cop_usd[[#This Row],[Contador]]/SUM(Tabla_Rf_cop_usd[Contador])</f>
        <v>5.9918087590014142E-4</v>
      </c>
    </row>
    <row r="494" spans="1:18">
      <c r="A494" s="34">
        <v>43661</v>
      </c>
      <c r="B494" s="35">
        <v>6.1077912825658602E-2</v>
      </c>
      <c r="C494" s="36">
        <v>2.7568060216383899E-2</v>
      </c>
      <c r="D494" s="36">
        <f>((1+Tabla_Inflacion[[#This Row],[TES_COP]])/(1+Tabla_Inflacion[[#This Row],[TES UVR]]))-1</f>
        <v>3.2610835142363515E-2</v>
      </c>
      <c r="E494" s="2">
        <f t="shared" si="23"/>
        <v>493</v>
      </c>
      <c r="F494" s="37">
        <f>Tabla_Inflacion[[#This Row],[Contador]]/SUM(Tabla_Inflacion[Contador])</f>
        <v>7.0157462946755756E-4</v>
      </c>
      <c r="H494" s="34">
        <v>43661</v>
      </c>
      <c r="I494" s="36">
        <v>6.1077912825658602E-2</v>
      </c>
      <c r="J494" s="35">
        <v>2.7568060216383899E-2</v>
      </c>
      <c r="K494" s="42">
        <f>((1+Tabla_Dev[[#This Row],[TES_COP]])/(1+Tabla_Dev[[#This Row],[Curva_CO_USD]]))-1</f>
        <v>3.2610835142363515E-2</v>
      </c>
      <c r="L494" s="52">
        <f t="shared" si="24"/>
        <v>493</v>
      </c>
      <c r="M494" s="37">
        <f>Tabla_Dev[[#This Row],[Contador]]/SUM(Tabla_Dev[Contador])</f>
        <v>7.0157462946755756E-4</v>
      </c>
      <c r="O494" s="34">
        <v>43622</v>
      </c>
      <c r="P494" s="36">
        <v>4.3539431932985151E-2</v>
      </c>
      <c r="Q494" s="2">
        <f t="shared" si="22"/>
        <v>493</v>
      </c>
      <c r="R494" s="3">
        <f>Tabla_Rf_cop_usd[[#This Row],[Contador]]/SUM(Tabla_Rf_cop_usd[Contador])</f>
        <v>6.0039872320888149E-4</v>
      </c>
    </row>
    <row r="495" spans="1:18">
      <c r="A495" s="34">
        <v>43662</v>
      </c>
      <c r="B495" s="35">
        <v>6.1412286850350502E-2</v>
      </c>
      <c r="C495" s="36">
        <v>2.7858388809691399E-2</v>
      </c>
      <c r="D495" s="36">
        <f>((1+Tabla_Inflacion[[#This Row],[TES_COP]])/(1+Tabla_Inflacion[[#This Row],[TES UVR]]))-1</f>
        <v>3.264447554834482E-2</v>
      </c>
      <c r="E495" s="2">
        <f t="shared" si="23"/>
        <v>494</v>
      </c>
      <c r="F495" s="37">
        <f>Tabla_Inflacion[[#This Row],[Contador]]/SUM(Tabla_Inflacion[Contador])</f>
        <v>7.0299770173828274E-4</v>
      </c>
      <c r="H495" s="34">
        <v>43662</v>
      </c>
      <c r="I495" s="36">
        <v>6.1412286850350502E-2</v>
      </c>
      <c r="J495" s="35">
        <v>2.7858388809691399E-2</v>
      </c>
      <c r="K495" s="42">
        <f>((1+Tabla_Dev[[#This Row],[TES_COP]])/(1+Tabla_Dev[[#This Row],[Curva_CO_USD]]))-1</f>
        <v>3.264447554834482E-2</v>
      </c>
      <c r="L495" s="52">
        <f t="shared" si="24"/>
        <v>494</v>
      </c>
      <c r="M495" s="37">
        <f>Tabla_Dev[[#This Row],[Contador]]/SUM(Tabla_Dev[Contador])</f>
        <v>7.0299770173828274E-4</v>
      </c>
      <c r="O495" s="34">
        <v>43623</v>
      </c>
      <c r="P495" s="36">
        <v>4.3232382922881785E-2</v>
      </c>
      <c r="Q495" s="2">
        <f t="shared" si="22"/>
        <v>494</v>
      </c>
      <c r="R495" s="3">
        <f>Tabla_Rf_cop_usd[[#This Row],[Contador]]/SUM(Tabla_Rf_cop_usd[Contador])</f>
        <v>6.0161657051762166E-4</v>
      </c>
    </row>
    <row r="496" spans="1:18">
      <c r="A496" s="34">
        <v>43663</v>
      </c>
      <c r="B496" s="35">
        <v>6.0944606566901899E-2</v>
      </c>
      <c r="C496" s="36">
        <v>2.7556818376340598E-2</v>
      </c>
      <c r="D496" s="36">
        <f>((1+Tabla_Inflacion[[#This Row],[TES_COP]])/(1+Tabla_Inflacion[[#This Row],[TES UVR]]))-1</f>
        <v>3.2492400997657711E-2</v>
      </c>
      <c r="E496" s="2">
        <f t="shared" si="23"/>
        <v>495</v>
      </c>
      <c r="F496" s="37">
        <f>Tabla_Inflacion[[#This Row],[Contador]]/SUM(Tabla_Inflacion[Contador])</f>
        <v>7.0442077400900802E-4</v>
      </c>
      <c r="H496" s="34">
        <v>43663</v>
      </c>
      <c r="I496" s="36">
        <v>6.0944606566901899E-2</v>
      </c>
      <c r="J496" s="35">
        <v>2.7556818376340598E-2</v>
      </c>
      <c r="K496" s="42">
        <f>((1+Tabla_Dev[[#This Row],[TES_COP]])/(1+Tabla_Dev[[#This Row],[Curva_CO_USD]]))-1</f>
        <v>3.2492400997657711E-2</v>
      </c>
      <c r="L496" s="52">
        <f t="shared" si="24"/>
        <v>495</v>
      </c>
      <c r="M496" s="37">
        <f>Tabla_Dev[[#This Row],[Contador]]/SUM(Tabla_Dev[Contador])</f>
        <v>7.0442077400900802E-4</v>
      </c>
      <c r="O496" s="34">
        <v>43626</v>
      </c>
      <c r="P496" s="36">
        <v>4.32392150771721E-2</v>
      </c>
      <c r="Q496" s="2">
        <f t="shared" si="22"/>
        <v>495</v>
      </c>
      <c r="R496" s="3">
        <f>Tabla_Rf_cop_usd[[#This Row],[Contador]]/SUM(Tabla_Rf_cop_usd[Contador])</f>
        <v>6.0283441782636173E-4</v>
      </c>
    </row>
    <row r="497" spans="1:18">
      <c r="A497" s="34">
        <v>43664</v>
      </c>
      <c r="B497" s="35">
        <v>6.13098150666724E-2</v>
      </c>
      <c r="C497" s="36">
        <v>2.7104802373669301E-2</v>
      </c>
      <c r="D497" s="36">
        <f>((1+Tabla_Inflacion[[#This Row],[TES_COP]])/(1+Tabla_Inflacion[[#This Row],[TES UVR]]))-1</f>
        <v>3.3302358838118939E-2</v>
      </c>
      <c r="E497" s="2">
        <f t="shared" si="23"/>
        <v>496</v>
      </c>
      <c r="F497" s="37">
        <f>Tabla_Inflacion[[#This Row],[Contador]]/SUM(Tabla_Inflacion[Contador])</f>
        <v>7.058438462797333E-4</v>
      </c>
      <c r="H497" s="34">
        <v>43664</v>
      </c>
      <c r="I497" s="36">
        <v>6.13098150666724E-2</v>
      </c>
      <c r="J497" s="35">
        <v>2.7104802373669301E-2</v>
      </c>
      <c r="K497" s="42">
        <f>((1+Tabla_Dev[[#This Row],[TES_COP]])/(1+Tabla_Dev[[#This Row],[Curva_CO_USD]]))-1</f>
        <v>3.3302358838118939E-2</v>
      </c>
      <c r="L497" s="52">
        <f t="shared" si="24"/>
        <v>496</v>
      </c>
      <c r="M497" s="37">
        <f>Tabla_Dev[[#This Row],[Contador]]/SUM(Tabla_Dev[Contador])</f>
        <v>7.058438462797333E-4</v>
      </c>
      <c r="O497" s="34">
        <v>43627</v>
      </c>
      <c r="P497" s="36">
        <v>4.294506816753807E-2</v>
      </c>
      <c r="Q497" s="2">
        <f t="shared" si="22"/>
        <v>496</v>
      </c>
      <c r="R497" s="3">
        <f>Tabla_Rf_cop_usd[[#This Row],[Contador]]/SUM(Tabla_Rf_cop_usd[Contador])</f>
        <v>6.0405226513510191E-4</v>
      </c>
    </row>
    <row r="498" spans="1:18">
      <c r="A498" s="34">
        <v>43665</v>
      </c>
      <c r="B498" s="35">
        <v>6.05148261855641E-2</v>
      </c>
      <c r="C498" s="36">
        <v>2.6366860240888201E-2</v>
      </c>
      <c r="D498" s="36">
        <f>((1+Tabla_Inflacion[[#This Row],[TES_COP]])/(1+Tabla_Inflacion[[#This Row],[TES UVR]]))-1</f>
        <v>3.3270721481265975E-2</v>
      </c>
      <c r="E498" s="2">
        <f t="shared" si="23"/>
        <v>497</v>
      </c>
      <c r="F498" s="37">
        <f>Tabla_Inflacion[[#This Row],[Contador]]/SUM(Tabla_Inflacion[Contador])</f>
        <v>7.0726691855045858E-4</v>
      </c>
      <c r="H498" s="34">
        <v>43665</v>
      </c>
      <c r="I498" s="36">
        <v>6.05148261855641E-2</v>
      </c>
      <c r="J498" s="35">
        <v>2.6366860240888201E-2</v>
      </c>
      <c r="K498" s="42">
        <f>((1+Tabla_Dev[[#This Row],[TES_COP]])/(1+Tabla_Dev[[#This Row],[Curva_CO_USD]]))-1</f>
        <v>3.3270721481265975E-2</v>
      </c>
      <c r="L498" s="52">
        <f t="shared" si="24"/>
        <v>497</v>
      </c>
      <c r="M498" s="37">
        <f>Tabla_Dev[[#This Row],[Contador]]/SUM(Tabla_Dev[Contador])</f>
        <v>7.0726691855045858E-4</v>
      </c>
      <c r="O498" s="34">
        <v>43628</v>
      </c>
      <c r="P498" s="36">
        <v>4.2787426760990011E-2</v>
      </c>
      <c r="Q498" s="2">
        <f t="shared" si="22"/>
        <v>497</v>
      </c>
      <c r="R498" s="3">
        <f>Tabla_Rf_cop_usd[[#This Row],[Contador]]/SUM(Tabla_Rf_cop_usd[Contador])</f>
        <v>6.0527011244384198E-4</v>
      </c>
    </row>
    <row r="499" spans="1:18">
      <c r="A499" s="34">
        <v>43668</v>
      </c>
      <c r="B499" s="35">
        <v>6.0156261341341596E-2</v>
      </c>
      <c r="C499" s="36">
        <v>2.58307190477647E-2</v>
      </c>
      <c r="D499" s="36">
        <f>((1+Tabla_Inflacion[[#This Row],[TES_COP]])/(1+Tabla_Inflacion[[#This Row],[TES UVR]]))-1</f>
        <v>3.3461215048658177E-2</v>
      </c>
      <c r="E499" s="2">
        <f t="shared" si="23"/>
        <v>498</v>
      </c>
      <c r="F499" s="37">
        <f>Tabla_Inflacion[[#This Row],[Contador]]/SUM(Tabla_Inflacion[Contador])</f>
        <v>7.0868999082118387E-4</v>
      </c>
      <c r="H499" s="34">
        <v>43668</v>
      </c>
      <c r="I499" s="36">
        <v>6.0156261341341596E-2</v>
      </c>
      <c r="J499" s="35">
        <v>2.58307190477647E-2</v>
      </c>
      <c r="K499" s="42">
        <f>((1+Tabla_Dev[[#This Row],[TES_COP]])/(1+Tabla_Dev[[#This Row],[Curva_CO_USD]]))-1</f>
        <v>3.3461215048658177E-2</v>
      </c>
      <c r="L499" s="52">
        <f t="shared" si="24"/>
        <v>498</v>
      </c>
      <c r="M499" s="37">
        <f>Tabla_Dev[[#This Row],[Contador]]/SUM(Tabla_Dev[Contador])</f>
        <v>7.0868999082118387E-4</v>
      </c>
      <c r="O499" s="34">
        <v>43629</v>
      </c>
      <c r="P499" s="36">
        <v>4.288340793818568E-2</v>
      </c>
      <c r="Q499" s="2">
        <f t="shared" ref="Q499:Q562" si="25">Q498+1</f>
        <v>498</v>
      </c>
      <c r="R499" s="3">
        <f>Tabla_Rf_cop_usd[[#This Row],[Contador]]/SUM(Tabla_Rf_cop_usd[Contador])</f>
        <v>6.0648795975258216E-4</v>
      </c>
    </row>
    <row r="500" spans="1:18">
      <c r="A500" s="34">
        <v>43669</v>
      </c>
      <c r="B500" s="35">
        <v>6.0136228673506799E-2</v>
      </c>
      <c r="C500" s="36">
        <v>2.5494364821495998E-2</v>
      </c>
      <c r="D500" s="36">
        <f>((1+Tabla_Inflacion[[#This Row],[TES_COP]])/(1+Tabla_Inflacion[[#This Row],[TES UVR]]))-1</f>
        <v>3.3780647695748955E-2</v>
      </c>
      <c r="E500" s="2">
        <f t="shared" si="23"/>
        <v>499</v>
      </c>
      <c r="F500" s="37">
        <f>Tabla_Inflacion[[#This Row],[Contador]]/SUM(Tabla_Inflacion[Contador])</f>
        <v>7.1011306309190915E-4</v>
      </c>
      <c r="H500" s="34">
        <v>43669</v>
      </c>
      <c r="I500" s="36">
        <v>6.0136228673506799E-2</v>
      </c>
      <c r="J500" s="35">
        <v>2.5494364821495998E-2</v>
      </c>
      <c r="K500" s="42">
        <f>((1+Tabla_Dev[[#This Row],[TES_COP]])/(1+Tabla_Dev[[#This Row],[Curva_CO_USD]]))-1</f>
        <v>3.3780647695748955E-2</v>
      </c>
      <c r="L500" s="52">
        <f t="shared" si="24"/>
        <v>499</v>
      </c>
      <c r="M500" s="37">
        <f>Tabla_Dev[[#This Row],[Contador]]/SUM(Tabla_Dev[Contador])</f>
        <v>7.1011306309190915E-4</v>
      </c>
      <c r="O500" s="34">
        <v>43630</v>
      </c>
      <c r="P500" s="36">
        <v>4.2808000850309558E-2</v>
      </c>
      <c r="Q500" s="2">
        <f t="shared" si="25"/>
        <v>499</v>
      </c>
      <c r="R500" s="3">
        <f>Tabla_Rf_cop_usd[[#This Row],[Contador]]/SUM(Tabla_Rf_cop_usd[Contador])</f>
        <v>6.0770580706132223E-4</v>
      </c>
    </row>
    <row r="501" spans="1:18">
      <c r="A501" s="34">
        <v>43670</v>
      </c>
      <c r="B501" s="35">
        <v>5.9716922692168099E-2</v>
      </c>
      <c r="C501" s="36">
        <v>2.5199632347468599E-2</v>
      </c>
      <c r="D501" s="36">
        <f>((1+Tabla_Inflacion[[#This Row],[TES_COP]])/(1+Tabla_Inflacion[[#This Row],[TES UVR]]))-1</f>
        <v>3.3668847759594778E-2</v>
      </c>
      <c r="E501" s="2">
        <f t="shared" si="23"/>
        <v>500</v>
      </c>
      <c r="F501" s="37">
        <f>Tabla_Inflacion[[#This Row],[Contador]]/SUM(Tabla_Inflacion[Contador])</f>
        <v>7.1153613536263443E-4</v>
      </c>
      <c r="H501" s="34">
        <v>43670</v>
      </c>
      <c r="I501" s="36">
        <v>5.9716922692168099E-2</v>
      </c>
      <c r="J501" s="35">
        <v>2.5199632347468599E-2</v>
      </c>
      <c r="K501" s="42">
        <f>((1+Tabla_Dev[[#This Row],[TES_COP]])/(1+Tabla_Dev[[#This Row],[Curva_CO_USD]]))-1</f>
        <v>3.3668847759594778E-2</v>
      </c>
      <c r="L501" s="52">
        <f t="shared" si="24"/>
        <v>500</v>
      </c>
      <c r="M501" s="37">
        <f>Tabla_Dev[[#This Row],[Contador]]/SUM(Tabla_Dev[Contador])</f>
        <v>7.1153613536263443E-4</v>
      </c>
      <c r="O501" s="34">
        <v>43633</v>
      </c>
      <c r="P501" s="36">
        <v>4.278056791929119E-2</v>
      </c>
      <c r="Q501" s="2">
        <f t="shared" si="25"/>
        <v>500</v>
      </c>
      <c r="R501" s="3">
        <f>Tabla_Rf_cop_usd[[#This Row],[Contador]]/SUM(Tabla_Rf_cop_usd[Contador])</f>
        <v>6.0892365437006241E-4</v>
      </c>
    </row>
    <row r="502" spans="1:18">
      <c r="A502" s="34">
        <v>43671</v>
      </c>
      <c r="B502" s="35">
        <v>6.0070747373191805E-2</v>
      </c>
      <c r="C502" s="36">
        <v>2.54344796312851E-2</v>
      </c>
      <c r="D502" s="36">
        <f>((1+Tabla_Inflacion[[#This Row],[TES_COP]])/(1+Tabla_Inflacion[[#This Row],[TES UVR]]))-1</f>
        <v>3.3777163173176028E-2</v>
      </c>
      <c r="E502" s="2">
        <f t="shared" si="23"/>
        <v>501</v>
      </c>
      <c r="F502" s="37">
        <f>Tabla_Inflacion[[#This Row],[Contador]]/SUM(Tabla_Inflacion[Contador])</f>
        <v>7.1295920763335971E-4</v>
      </c>
      <c r="H502" s="34">
        <v>43671</v>
      </c>
      <c r="I502" s="36">
        <v>6.0070747373191805E-2</v>
      </c>
      <c r="J502" s="35">
        <v>2.54344796312851E-2</v>
      </c>
      <c r="K502" s="42">
        <f>((1+Tabla_Dev[[#This Row],[TES_COP]])/(1+Tabla_Dev[[#This Row],[Curva_CO_USD]]))-1</f>
        <v>3.3777163173176028E-2</v>
      </c>
      <c r="L502" s="52">
        <f t="shared" si="24"/>
        <v>501</v>
      </c>
      <c r="M502" s="37">
        <f>Tabla_Dev[[#This Row],[Contador]]/SUM(Tabla_Dev[Contador])</f>
        <v>7.1295920763335971E-4</v>
      </c>
      <c r="O502" s="34">
        <v>43634</v>
      </c>
      <c r="P502" s="36">
        <v>4.2368292518823125E-2</v>
      </c>
      <c r="Q502" s="2">
        <f t="shared" si="25"/>
        <v>501</v>
      </c>
      <c r="R502" s="3">
        <f>Tabla_Rf_cop_usd[[#This Row],[Contador]]/SUM(Tabla_Rf_cop_usd[Contador])</f>
        <v>6.1014150167880248E-4</v>
      </c>
    </row>
    <row r="503" spans="1:18">
      <c r="A503" s="34">
        <v>43672</v>
      </c>
      <c r="B503" s="35">
        <v>5.98713839778586E-2</v>
      </c>
      <c r="C503" s="36">
        <v>2.4905124660135402E-2</v>
      </c>
      <c r="D503" s="36">
        <f>((1+Tabla_Inflacion[[#This Row],[TES_COP]])/(1+Tabla_Inflacion[[#This Row],[TES UVR]]))-1</f>
        <v>3.4116581599997531E-2</v>
      </c>
      <c r="E503" s="2">
        <f t="shared" si="23"/>
        <v>502</v>
      </c>
      <c r="F503" s="37">
        <f>Tabla_Inflacion[[#This Row],[Contador]]/SUM(Tabla_Inflacion[Contador])</f>
        <v>7.1438227990408489E-4</v>
      </c>
      <c r="H503" s="34">
        <v>43672</v>
      </c>
      <c r="I503" s="36">
        <v>5.98713839778586E-2</v>
      </c>
      <c r="J503" s="35">
        <v>2.4905124660135402E-2</v>
      </c>
      <c r="K503" s="42">
        <f>((1+Tabla_Dev[[#This Row],[TES_COP]])/(1+Tabla_Dev[[#This Row],[Curva_CO_USD]]))-1</f>
        <v>3.4116581599997531E-2</v>
      </c>
      <c r="L503" s="52">
        <f t="shared" si="24"/>
        <v>502</v>
      </c>
      <c r="M503" s="37">
        <f>Tabla_Dev[[#This Row],[Contador]]/SUM(Tabla_Dev[Contador])</f>
        <v>7.1438227990408489E-4</v>
      </c>
      <c r="O503" s="34">
        <v>43635</v>
      </c>
      <c r="P503" s="36">
        <v>4.1968359765390817E-2</v>
      </c>
      <c r="Q503" s="2">
        <f t="shared" si="25"/>
        <v>502</v>
      </c>
      <c r="R503" s="3">
        <f>Tabla_Rf_cop_usd[[#This Row],[Contador]]/SUM(Tabla_Rf_cop_usd[Contador])</f>
        <v>6.1135934898754265E-4</v>
      </c>
    </row>
    <row r="504" spans="1:18">
      <c r="A504" s="34">
        <v>43675</v>
      </c>
      <c r="B504" s="35">
        <v>6.04828817505772E-2</v>
      </c>
      <c r="C504" s="36">
        <v>2.5292159737879197E-2</v>
      </c>
      <c r="D504" s="36">
        <f>((1+Tabla_Inflacion[[#This Row],[TES_COP]])/(1+Tabla_Inflacion[[#This Row],[TES UVR]]))-1</f>
        <v>3.4322628607337258E-2</v>
      </c>
      <c r="E504" s="2">
        <f t="shared" si="23"/>
        <v>503</v>
      </c>
      <c r="F504" s="37">
        <f>Tabla_Inflacion[[#This Row],[Contador]]/SUM(Tabla_Inflacion[Contador])</f>
        <v>7.1580535217481017E-4</v>
      </c>
      <c r="H504" s="34">
        <v>43675</v>
      </c>
      <c r="I504" s="36">
        <v>6.04828817505772E-2</v>
      </c>
      <c r="J504" s="35">
        <v>2.5292159737879197E-2</v>
      </c>
      <c r="K504" s="42">
        <f>((1+Tabla_Dev[[#This Row],[TES_COP]])/(1+Tabla_Dev[[#This Row],[Curva_CO_USD]]))-1</f>
        <v>3.4322628607337258E-2</v>
      </c>
      <c r="L504" s="52">
        <f t="shared" si="24"/>
        <v>503</v>
      </c>
      <c r="M504" s="37">
        <f>Tabla_Dev[[#This Row],[Contador]]/SUM(Tabla_Dev[Contador])</f>
        <v>7.1580535217481017E-4</v>
      </c>
      <c r="O504" s="34">
        <v>43636</v>
      </c>
      <c r="P504" s="36">
        <v>4.1073868627908627E-2</v>
      </c>
      <c r="Q504" s="2">
        <f t="shared" si="25"/>
        <v>503</v>
      </c>
      <c r="R504" s="3">
        <f>Tabla_Rf_cop_usd[[#This Row],[Contador]]/SUM(Tabla_Rf_cop_usd[Contador])</f>
        <v>6.1257719629628272E-4</v>
      </c>
    </row>
    <row r="505" spans="1:18">
      <c r="A505" s="34">
        <v>43676</v>
      </c>
      <c r="B505" s="35">
        <v>6.1034811287514798E-2</v>
      </c>
      <c r="C505" s="36">
        <v>2.5711573406467299E-2</v>
      </c>
      <c r="D505" s="36">
        <f>((1+Tabla_Inflacion[[#This Row],[TES_COP]])/(1+Tabla_Inflacion[[#This Row],[TES UVR]]))-1</f>
        <v>3.4437788162744676E-2</v>
      </c>
      <c r="E505" s="2">
        <f t="shared" si="23"/>
        <v>504</v>
      </c>
      <c r="F505" s="37">
        <f>Tabla_Inflacion[[#This Row],[Contador]]/SUM(Tabla_Inflacion[Contador])</f>
        <v>7.1722842444553545E-4</v>
      </c>
      <c r="H505" s="34">
        <v>43676</v>
      </c>
      <c r="I505" s="36">
        <v>6.1034811287514798E-2</v>
      </c>
      <c r="J505" s="35">
        <v>2.5711573406467299E-2</v>
      </c>
      <c r="K505" s="42">
        <f>((1+Tabla_Dev[[#This Row],[TES_COP]])/(1+Tabla_Dev[[#This Row],[Curva_CO_USD]]))-1</f>
        <v>3.4437788162744676E-2</v>
      </c>
      <c r="L505" s="52">
        <f t="shared" si="24"/>
        <v>504</v>
      </c>
      <c r="M505" s="37">
        <f>Tabla_Dev[[#This Row],[Contador]]/SUM(Tabla_Dev[Contador])</f>
        <v>7.1722842444553545E-4</v>
      </c>
      <c r="O505" s="34">
        <v>43637</v>
      </c>
      <c r="P505" s="36">
        <v>4.0878798719014675E-2</v>
      </c>
      <c r="Q505" s="2">
        <f t="shared" si="25"/>
        <v>504</v>
      </c>
      <c r="R505" s="3">
        <f>Tabla_Rf_cop_usd[[#This Row],[Contador]]/SUM(Tabla_Rf_cop_usd[Contador])</f>
        <v>6.137950436050229E-4</v>
      </c>
    </row>
    <row r="506" spans="1:18">
      <c r="A506" s="34">
        <v>43677</v>
      </c>
      <c r="B506" s="35">
        <v>6.0854793078434097E-2</v>
      </c>
      <c r="C506" s="36">
        <v>2.5517587992612799E-2</v>
      </c>
      <c r="D506" s="36">
        <f>((1+Tabla_Inflacion[[#This Row],[TES_COP]])/(1+Tabla_Inflacion[[#This Row],[TES UVR]]))-1</f>
        <v>3.4457922028418464E-2</v>
      </c>
      <c r="E506" s="2">
        <f t="shared" si="23"/>
        <v>505</v>
      </c>
      <c r="F506" s="37">
        <f>Tabla_Inflacion[[#This Row],[Contador]]/SUM(Tabla_Inflacion[Contador])</f>
        <v>7.1865149671626073E-4</v>
      </c>
      <c r="H506" s="34">
        <v>43677</v>
      </c>
      <c r="I506" s="36">
        <v>6.0854793078434097E-2</v>
      </c>
      <c r="J506" s="35">
        <v>2.5517587992612799E-2</v>
      </c>
      <c r="K506" s="42">
        <f>((1+Tabla_Dev[[#This Row],[TES_COP]])/(1+Tabla_Dev[[#This Row],[Curva_CO_USD]]))-1</f>
        <v>3.4457922028418464E-2</v>
      </c>
      <c r="L506" s="52">
        <f t="shared" si="24"/>
        <v>505</v>
      </c>
      <c r="M506" s="37">
        <f>Tabla_Dev[[#This Row],[Contador]]/SUM(Tabla_Dev[Contador])</f>
        <v>7.1865149671626073E-4</v>
      </c>
      <c r="O506" s="34">
        <v>43640</v>
      </c>
      <c r="P506" s="36">
        <v>4.0892743199857362E-2</v>
      </c>
      <c r="Q506" s="2">
        <f t="shared" si="25"/>
        <v>505</v>
      </c>
      <c r="R506" s="3">
        <f>Tabla_Rf_cop_usd[[#This Row],[Contador]]/SUM(Tabla_Rf_cop_usd[Contador])</f>
        <v>6.1501289091376297E-4</v>
      </c>
    </row>
    <row r="507" spans="1:18">
      <c r="A507" s="34">
        <v>43678</v>
      </c>
      <c r="B507" s="35">
        <v>6.0946668809841897E-2</v>
      </c>
      <c r="C507" s="36">
        <v>2.5627113137572103E-2</v>
      </c>
      <c r="D507" s="36">
        <f>((1+Tabla_Inflacion[[#This Row],[TES_COP]])/(1+Tabla_Inflacion[[#This Row],[TES UVR]]))-1</f>
        <v>3.4437033908182535E-2</v>
      </c>
      <c r="E507" s="2">
        <f t="shared" si="23"/>
        <v>506</v>
      </c>
      <c r="F507" s="37">
        <f>Tabla_Inflacion[[#This Row],[Contador]]/SUM(Tabla_Inflacion[Contador])</f>
        <v>7.2007456898698602E-4</v>
      </c>
      <c r="H507" s="34">
        <v>43678</v>
      </c>
      <c r="I507" s="36">
        <v>6.0946668809841897E-2</v>
      </c>
      <c r="J507" s="35">
        <v>2.5627113137572103E-2</v>
      </c>
      <c r="K507" s="42">
        <f>((1+Tabla_Dev[[#This Row],[TES_COP]])/(1+Tabla_Dev[[#This Row],[Curva_CO_USD]]))-1</f>
        <v>3.4437033908182535E-2</v>
      </c>
      <c r="L507" s="52">
        <f t="shared" si="24"/>
        <v>506</v>
      </c>
      <c r="M507" s="37">
        <f>Tabla_Dev[[#This Row],[Contador]]/SUM(Tabla_Dev[Contador])</f>
        <v>7.2007456898698602E-4</v>
      </c>
      <c r="O507" s="34">
        <v>43641</v>
      </c>
      <c r="P507" s="36">
        <v>4.1052984009303239E-2</v>
      </c>
      <c r="Q507" s="2">
        <f t="shared" si="25"/>
        <v>506</v>
      </c>
      <c r="R507" s="3">
        <f>Tabla_Rf_cop_usd[[#This Row],[Contador]]/SUM(Tabla_Rf_cop_usd[Contador])</f>
        <v>6.1623073822250315E-4</v>
      </c>
    </row>
    <row r="508" spans="1:18">
      <c r="A508" s="34">
        <v>43679</v>
      </c>
      <c r="B508" s="35">
        <v>6.0309153723185703E-2</v>
      </c>
      <c r="C508" s="36">
        <v>2.5103709186149202E-2</v>
      </c>
      <c r="D508" s="36">
        <f>((1+Tabla_Inflacion[[#This Row],[TES_COP]])/(1+Tabla_Inflacion[[#This Row],[TES UVR]]))-1</f>
        <v>3.4343300313474323E-2</v>
      </c>
      <c r="E508" s="2">
        <f t="shared" si="23"/>
        <v>507</v>
      </c>
      <c r="F508" s="37">
        <f>Tabla_Inflacion[[#This Row],[Contador]]/SUM(Tabla_Inflacion[Contador])</f>
        <v>7.214976412577113E-4</v>
      </c>
      <c r="H508" s="34">
        <v>43679</v>
      </c>
      <c r="I508" s="36">
        <v>6.0309153723185703E-2</v>
      </c>
      <c r="J508" s="35">
        <v>2.5103709186149202E-2</v>
      </c>
      <c r="K508" s="42">
        <f>((1+Tabla_Dev[[#This Row],[TES_COP]])/(1+Tabla_Dev[[#This Row],[Curva_CO_USD]]))-1</f>
        <v>3.4343300313474323E-2</v>
      </c>
      <c r="L508" s="52">
        <f t="shared" si="24"/>
        <v>507</v>
      </c>
      <c r="M508" s="37">
        <f>Tabla_Dev[[#This Row],[Contador]]/SUM(Tabla_Dev[Contador])</f>
        <v>7.214976412577113E-4</v>
      </c>
      <c r="O508" s="34">
        <v>43642</v>
      </c>
      <c r="P508" s="36">
        <v>4.1386686315770138E-2</v>
      </c>
      <c r="Q508" s="2">
        <f t="shared" si="25"/>
        <v>507</v>
      </c>
      <c r="R508" s="3">
        <f>Tabla_Rf_cop_usd[[#This Row],[Contador]]/SUM(Tabla_Rf_cop_usd[Contador])</f>
        <v>6.1744858553124322E-4</v>
      </c>
    </row>
    <row r="509" spans="1:18">
      <c r="A509" s="34">
        <v>43682</v>
      </c>
      <c r="B509" s="35">
        <v>6.1149216580376101E-2</v>
      </c>
      <c r="C509" s="36">
        <v>2.4992653169195397E-2</v>
      </c>
      <c r="D509" s="36">
        <f>((1+Tabla_Inflacion[[#This Row],[TES_COP]])/(1+Tabla_Inflacion[[#This Row],[TES UVR]]))-1</f>
        <v>3.5274948849035814E-2</v>
      </c>
      <c r="E509" s="2">
        <f t="shared" si="23"/>
        <v>508</v>
      </c>
      <c r="F509" s="37">
        <f>Tabla_Inflacion[[#This Row],[Contador]]/SUM(Tabla_Inflacion[Contador])</f>
        <v>7.2292071352843658E-4</v>
      </c>
      <c r="H509" s="34">
        <v>43682</v>
      </c>
      <c r="I509" s="36">
        <v>6.1149216580376101E-2</v>
      </c>
      <c r="J509" s="35">
        <v>2.4992653169195397E-2</v>
      </c>
      <c r="K509" s="42">
        <f>((1+Tabla_Dev[[#This Row],[TES_COP]])/(1+Tabla_Dev[[#This Row],[Curva_CO_USD]]))-1</f>
        <v>3.5274948849035814E-2</v>
      </c>
      <c r="L509" s="52">
        <f t="shared" si="24"/>
        <v>508</v>
      </c>
      <c r="M509" s="37">
        <f>Tabla_Dev[[#This Row],[Contador]]/SUM(Tabla_Dev[Contador])</f>
        <v>7.2292071352843658E-4</v>
      </c>
      <c r="O509" s="34">
        <v>43643</v>
      </c>
      <c r="P509" s="36">
        <v>4.1296403605949994E-2</v>
      </c>
      <c r="Q509" s="2">
        <f t="shared" si="25"/>
        <v>508</v>
      </c>
      <c r="R509" s="3">
        <f>Tabla_Rf_cop_usd[[#This Row],[Contador]]/SUM(Tabla_Rf_cop_usd[Contador])</f>
        <v>6.1866643283998339E-4</v>
      </c>
    </row>
    <row r="510" spans="1:18">
      <c r="A510" s="34">
        <v>43683</v>
      </c>
      <c r="B510" s="35">
        <v>6.1365772218868998E-2</v>
      </c>
      <c r="C510" s="36">
        <v>2.4616672409869599E-2</v>
      </c>
      <c r="D510" s="36">
        <f>((1+Tabla_Inflacion[[#This Row],[TES_COP]])/(1+Tabla_Inflacion[[#This Row],[TES UVR]]))-1</f>
        <v>3.5866193473669039E-2</v>
      </c>
      <c r="E510" s="2">
        <f t="shared" si="23"/>
        <v>509</v>
      </c>
      <c r="F510" s="37">
        <f>Tabla_Inflacion[[#This Row],[Contador]]/SUM(Tabla_Inflacion[Contador])</f>
        <v>7.2434378579916176E-4</v>
      </c>
      <c r="H510" s="34">
        <v>43683</v>
      </c>
      <c r="I510" s="36">
        <v>6.1365772218868998E-2</v>
      </c>
      <c r="J510" s="35">
        <v>2.4616672409869599E-2</v>
      </c>
      <c r="K510" s="42">
        <f>((1+Tabla_Dev[[#This Row],[TES_COP]])/(1+Tabla_Dev[[#This Row],[Curva_CO_USD]]))-1</f>
        <v>3.5866193473669039E-2</v>
      </c>
      <c r="L510" s="52">
        <f t="shared" si="24"/>
        <v>509</v>
      </c>
      <c r="M510" s="37">
        <f>Tabla_Dev[[#This Row],[Contador]]/SUM(Tabla_Dev[Contador])</f>
        <v>7.2434378579916176E-4</v>
      </c>
      <c r="O510" s="34">
        <v>43644</v>
      </c>
      <c r="P510" s="36">
        <v>4.1150413319693602E-2</v>
      </c>
      <c r="Q510" s="2">
        <f t="shared" si="25"/>
        <v>509</v>
      </c>
      <c r="R510" s="3">
        <f>Tabla_Rf_cop_usd[[#This Row],[Contador]]/SUM(Tabla_Rf_cop_usd[Contador])</f>
        <v>6.1988428014872346E-4</v>
      </c>
    </row>
    <row r="511" spans="1:18">
      <c r="A511" s="34">
        <v>43685</v>
      </c>
      <c r="B511" s="35">
        <v>6.1096839486611799E-2</v>
      </c>
      <c r="C511" s="36">
        <v>2.4395707454952599E-2</v>
      </c>
      <c r="D511" s="36">
        <f>((1+Tabla_Inflacion[[#This Row],[TES_COP]])/(1+Tabla_Inflacion[[#This Row],[TES UVR]]))-1</f>
        <v>3.5827104472002214E-2</v>
      </c>
      <c r="E511" s="2">
        <f t="shared" si="23"/>
        <v>510</v>
      </c>
      <c r="F511" s="37">
        <f>Tabla_Inflacion[[#This Row],[Contador]]/SUM(Tabla_Inflacion[Contador])</f>
        <v>7.2576685806988704E-4</v>
      </c>
      <c r="H511" s="34">
        <v>43685</v>
      </c>
      <c r="I511" s="36">
        <v>6.1096839486611799E-2</v>
      </c>
      <c r="J511" s="35">
        <v>2.4395707454952599E-2</v>
      </c>
      <c r="K511" s="42">
        <f>((1+Tabla_Dev[[#This Row],[TES_COP]])/(1+Tabla_Dev[[#This Row],[Curva_CO_USD]]))-1</f>
        <v>3.5827104472002214E-2</v>
      </c>
      <c r="L511" s="52">
        <f t="shared" si="24"/>
        <v>510</v>
      </c>
      <c r="M511" s="37">
        <f>Tabla_Dev[[#This Row],[Contador]]/SUM(Tabla_Dev[Contador])</f>
        <v>7.2576685806988704E-4</v>
      </c>
      <c r="O511" s="34">
        <v>43648</v>
      </c>
      <c r="P511" s="36">
        <v>4.0606544722218807E-2</v>
      </c>
      <c r="Q511" s="2">
        <f t="shared" si="25"/>
        <v>510</v>
      </c>
      <c r="R511" s="3">
        <f>Tabla_Rf_cop_usd[[#This Row],[Contador]]/SUM(Tabla_Rf_cop_usd[Contador])</f>
        <v>6.2110212745746364E-4</v>
      </c>
    </row>
    <row r="512" spans="1:18">
      <c r="A512" s="34">
        <v>43686</v>
      </c>
      <c r="B512" s="35">
        <v>6.0938551378387495E-2</v>
      </c>
      <c r="C512" s="36">
        <v>2.4850940574723101E-2</v>
      </c>
      <c r="D512" s="36">
        <f>((1+Tabla_Inflacion[[#This Row],[TES_COP]])/(1+Tabla_Inflacion[[#This Row],[TES UVR]]))-1</f>
        <v>3.521254591758205E-2</v>
      </c>
      <c r="E512" s="2">
        <f t="shared" si="23"/>
        <v>511</v>
      </c>
      <c r="F512" s="37">
        <f>Tabla_Inflacion[[#This Row],[Contador]]/SUM(Tabla_Inflacion[Contador])</f>
        <v>7.2718993034061232E-4</v>
      </c>
      <c r="H512" s="34">
        <v>43686</v>
      </c>
      <c r="I512" s="36">
        <v>6.0938551378387495E-2</v>
      </c>
      <c r="J512" s="35">
        <v>2.4850940574723101E-2</v>
      </c>
      <c r="K512" s="42">
        <f>((1+Tabla_Dev[[#This Row],[TES_COP]])/(1+Tabla_Dev[[#This Row],[Curva_CO_USD]]))-1</f>
        <v>3.521254591758205E-2</v>
      </c>
      <c r="L512" s="52">
        <f t="shared" si="24"/>
        <v>511</v>
      </c>
      <c r="M512" s="37">
        <f>Tabla_Dev[[#This Row],[Contador]]/SUM(Tabla_Dev[Contador])</f>
        <v>7.2718993034061232E-4</v>
      </c>
      <c r="O512" s="34">
        <v>43649</v>
      </c>
      <c r="P512" s="36">
        <v>4.0256560692357946E-2</v>
      </c>
      <c r="Q512" s="2">
        <f t="shared" si="25"/>
        <v>511</v>
      </c>
      <c r="R512" s="3">
        <f>Tabla_Rf_cop_usd[[#This Row],[Contador]]/SUM(Tabla_Rf_cop_usd[Contador])</f>
        <v>6.2231997476620371E-4</v>
      </c>
    </row>
    <row r="513" spans="1:18">
      <c r="A513" s="34">
        <v>43690</v>
      </c>
      <c r="B513" s="35">
        <v>6.0771252671522502E-2</v>
      </c>
      <c r="C513" s="36">
        <v>2.4912312323078202E-2</v>
      </c>
      <c r="D513" s="36">
        <f>((1+Tabla_Inflacion[[#This Row],[TES_COP]])/(1+Tabla_Inflacion[[#This Row],[TES UVR]]))-1</f>
        <v>3.4987325176303319E-2</v>
      </c>
      <c r="E513" s="2">
        <f t="shared" si="23"/>
        <v>512</v>
      </c>
      <c r="F513" s="37">
        <f>Tabla_Inflacion[[#This Row],[Contador]]/SUM(Tabla_Inflacion[Contador])</f>
        <v>7.286130026113376E-4</v>
      </c>
      <c r="H513" s="34">
        <v>43690</v>
      </c>
      <c r="I513" s="36">
        <v>6.0771252671522502E-2</v>
      </c>
      <c r="J513" s="35">
        <v>2.4912312323078202E-2</v>
      </c>
      <c r="K513" s="42">
        <f>((1+Tabla_Dev[[#This Row],[TES_COP]])/(1+Tabla_Dev[[#This Row],[Curva_CO_USD]]))-1</f>
        <v>3.4987325176303319E-2</v>
      </c>
      <c r="L513" s="52">
        <f t="shared" si="24"/>
        <v>512</v>
      </c>
      <c r="M513" s="37">
        <f>Tabla_Dev[[#This Row],[Contador]]/SUM(Tabla_Dev[Contador])</f>
        <v>7.286130026113376E-4</v>
      </c>
      <c r="O513" s="34">
        <v>43650</v>
      </c>
      <c r="P513" s="36">
        <v>4.0130306585270059E-2</v>
      </c>
      <c r="Q513" s="2">
        <f t="shared" si="25"/>
        <v>512</v>
      </c>
      <c r="R513" s="3">
        <f>Tabla_Rf_cop_usd[[#This Row],[Contador]]/SUM(Tabla_Rf_cop_usd[Contador])</f>
        <v>6.2353782207494389E-4</v>
      </c>
    </row>
    <row r="514" spans="1:18">
      <c r="A514" s="34">
        <v>43691</v>
      </c>
      <c r="B514" s="35">
        <v>6.05073296299313E-2</v>
      </c>
      <c r="C514" s="36">
        <v>2.4743592511543001E-2</v>
      </c>
      <c r="D514" s="36">
        <f>((1+Tabla_Inflacion[[#This Row],[TES_COP]])/(1+Tabla_Inflacion[[#This Row],[TES UVR]]))-1</f>
        <v>3.4900181254839513E-2</v>
      </c>
      <c r="E514" s="2">
        <f t="shared" si="23"/>
        <v>513</v>
      </c>
      <c r="F514" s="37">
        <f>Tabla_Inflacion[[#This Row],[Contador]]/SUM(Tabla_Inflacion[Contador])</f>
        <v>7.3003607488206289E-4</v>
      </c>
      <c r="H514" s="34">
        <v>43691</v>
      </c>
      <c r="I514" s="36">
        <v>6.05073296299313E-2</v>
      </c>
      <c r="J514" s="35">
        <v>2.4743592511543001E-2</v>
      </c>
      <c r="K514" s="42">
        <f>((1+Tabla_Dev[[#This Row],[TES_COP]])/(1+Tabla_Dev[[#This Row],[Curva_CO_USD]]))-1</f>
        <v>3.4900181254839513E-2</v>
      </c>
      <c r="L514" s="52">
        <f t="shared" si="24"/>
        <v>513</v>
      </c>
      <c r="M514" s="37">
        <f>Tabla_Dev[[#This Row],[Contador]]/SUM(Tabla_Dev[Contador])</f>
        <v>7.3003607488206289E-4</v>
      </c>
      <c r="O514" s="34">
        <v>43651</v>
      </c>
      <c r="P514" s="36">
        <v>4.0417684954571653E-2</v>
      </c>
      <c r="Q514" s="2">
        <f t="shared" si="25"/>
        <v>513</v>
      </c>
      <c r="R514" s="3">
        <f>Tabla_Rf_cop_usd[[#This Row],[Contador]]/SUM(Tabla_Rf_cop_usd[Contador])</f>
        <v>6.2475566938368407E-4</v>
      </c>
    </row>
    <row r="515" spans="1:18">
      <c r="A515" s="34">
        <v>43692</v>
      </c>
      <c r="B515" s="35">
        <v>6.0135844144464295E-2</v>
      </c>
      <c r="C515" s="36">
        <v>2.4473424379132198E-2</v>
      </c>
      <c r="D515" s="36">
        <f>((1+Tabla_Inflacion[[#This Row],[TES_COP]])/(1+Tabla_Inflacion[[#This Row],[TES UVR]]))-1</f>
        <v>3.4810487921582478E-2</v>
      </c>
      <c r="E515" s="2">
        <f t="shared" ref="E515:E578" si="26">E514+1</f>
        <v>514</v>
      </c>
      <c r="F515" s="37">
        <f>Tabla_Inflacion[[#This Row],[Contador]]/SUM(Tabla_Inflacion[Contador])</f>
        <v>7.3145914715278817E-4</v>
      </c>
      <c r="H515" s="34">
        <v>43692</v>
      </c>
      <c r="I515" s="36">
        <v>6.0135844144464295E-2</v>
      </c>
      <c r="J515" s="35">
        <v>2.4473424379132198E-2</v>
      </c>
      <c r="K515" s="42">
        <f>((1+Tabla_Dev[[#This Row],[TES_COP]])/(1+Tabla_Dev[[#This Row],[Curva_CO_USD]]))-1</f>
        <v>3.4810487921582478E-2</v>
      </c>
      <c r="L515" s="52">
        <f t="shared" si="24"/>
        <v>514</v>
      </c>
      <c r="M515" s="37">
        <f>Tabla_Dev[[#This Row],[Contador]]/SUM(Tabla_Dev[Contador])</f>
        <v>7.3145914715278817E-4</v>
      </c>
      <c r="O515" s="34">
        <v>43654</v>
      </c>
      <c r="P515" s="36">
        <v>4.0305622290970566E-2</v>
      </c>
      <c r="Q515" s="2">
        <f t="shared" si="25"/>
        <v>514</v>
      </c>
      <c r="R515" s="3">
        <f>Tabla_Rf_cop_usd[[#This Row],[Contador]]/SUM(Tabla_Rf_cop_usd[Contador])</f>
        <v>6.2597351669242414E-4</v>
      </c>
    </row>
    <row r="516" spans="1:18">
      <c r="A516" s="34">
        <v>43693</v>
      </c>
      <c r="B516" s="35">
        <v>5.979191429676E-2</v>
      </c>
      <c r="C516" s="36">
        <v>2.4333683866030902E-2</v>
      </c>
      <c r="D516" s="36">
        <f>((1+Tabla_Inflacion[[#This Row],[TES_COP]])/(1+Tabla_Inflacion[[#This Row],[TES UVR]]))-1</f>
        <v>3.461589810939647E-2</v>
      </c>
      <c r="E516" s="2">
        <f t="shared" si="26"/>
        <v>515</v>
      </c>
      <c r="F516" s="37">
        <f>Tabla_Inflacion[[#This Row],[Contador]]/SUM(Tabla_Inflacion[Contador])</f>
        <v>7.3288221942351345E-4</v>
      </c>
      <c r="H516" s="34">
        <v>43693</v>
      </c>
      <c r="I516" s="36">
        <v>5.979191429676E-2</v>
      </c>
      <c r="J516" s="35">
        <v>2.4333683866030902E-2</v>
      </c>
      <c r="K516" s="42">
        <f>((1+Tabla_Dev[[#This Row],[TES_COP]])/(1+Tabla_Dev[[#This Row],[Curva_CO_USD]]))-1</f>
        <v>3.461589810939647E-2</v>
      </c>
      <c r="L516" s="52">
        <f t="shared" si="24"/>
        <v>515</v>
      </c>
      <c r="M516" s="37">
        <f>Tabla_Dev[[#This Row],[Contador]]/SUM(Tabla_Dev[Contador])</f>
        <v>7.3288221942351345E-4</v>
      </c>
      <c r="O516" s="34">
        <v>43655</v>
      </c>
      <c r="P516" s="36">
        <v>4.0368670906189674E-2</v>
      </c>
      <c r="Q516" s="2">
        <f t="shared" si="25"/>
        <v>515</v>
      </c>
      <c r="R516" s="3">
        <f>Tabla_Rf_cop_usd[[#This Row],[Contador]]/SUM(Tabla_Rf_cop_usd[Contador])</f>
        <v>6.2719136400116431E-4</v>
      </c>
    </row>
    <row r="517" spans="1:18">
      <c r="A517" s="34">
        <v>43697</v>
      </c>
      <c r="B517" s="35">
        <v>5.9824510316163607E-2</v>
      </c>
      <c r="C517" s="36">
        <v>2.4076612350886401E-2</v>
      </c>
      <c r="D517" s="36">
        <f>((1+Tabla_Inflacion[[#This Row],[TES_COP]])/(1+Tabla_Inflacion[[#This Row],[TES UVR]]))-1</f>
        <v>3.4907444945172283E-2</v>
      </c>
      <c r="E517" s="2">
        <f t="shared" si="26"/>
        <v>516</v>
      </c>
      <c r="F517" s="37">
        <f>Tabla_Inflacion[[#This Row],[Contador]]/SUM(Tabla_Inflacion[Contador])</f>
        <v>7.3430529169423873E-4</v>
      </c>
      <c r="H517" s="34">
        <v>43697</v>
      </c>
      <c r="I517" s="36">
        <v>5.9824510316163607E-2</v>
      </c>
      <c r="J517" s="35">
        <v>2.4076612350886401E-2</v>
      </c>
      <c r="K517" s="42">
        <f>((1+Tabla_Dev[[#This Row],[TES_COP]])/(1+Tabla_Dev[[#This Row],[Curva_CO_USD]]))-1</f>
        <v>3.4907444945172283E-2</v>
      </c>
      <c r="L517" s="52">
        <f t="shared" ref="L517:L580" si="27">L516+1</f>
        <v>516</v>
      </c>
      <c r="M517" s="37">
        <f>Tabla_Dev[[#This Row],[Contador]]/SUM(Tabla_Dev[Contador])</f>
        <v>7.3430529169423873E-4</v>
      </c>
      <c r="O517" s="34">
        <v>43656</v>
      </c>
      <c r="P517" s="36">
        <v>4.0438684615249576E-2</v>
      </c>
      <c r="Q517" s="2">
        <f t="shared" si="25"/>
        <v>516</v>
      </c>
      <c r="R517" s="3">
        <f>Tabla_Rf_cop_usd[[#This Row],[Contador]]/SUM(Tabla_Rf_cop_usd[Contador])</f>
        <v>6.2840921130990438E-4</v>
      </c>
    </row>
    <row r="518" spans="1:18">
      <c r="A518" s="34">
        <v>43698</v>
      </c>
      <c r="B518" s="35">
        <v>5.9859010648457694E-2</v>
      </c>
      <c r="C518" s="36">
        <v>2.43514975947987E-2</v>
      </c>
      <c r="D518" s="36">
        <f>((1+Tabla_Inflacion[[#This Row],[TES_COP]])/(1+Tabla_Inflacion[[#This Row],[TES UVR]]))-1</f>
        <v>3.4663407177156991E-2</v>
      </c>
      <c r="E518" s="2">
        <f t="shared" si="26"/>
        <v>517</v>
      </c>
      <c r="F518" s="37">
        <f>Tabla_Inflacion[[#This Row],[Contador]]/SUM(Tabla_Inflacion[Contador])</f>
        <v>7.3572836396496391E-4</v>
      </c>
      <c r="H518" s="34">
        <v>43698</v>
      </c>
      <c r="I518" s="36">
        <v>5.9859010648457694E-2</v>
      </c>
      <c r="J518" s="35">
        <v>2.43514975947987E-2</v>
      </c>
      <c r="K518" s="42">
        <f>((1+Tabla_Dev[[#This Row],[TES_COP]])/(1+Tabla_Dev[[#This Row],[Curva_CO_USD]]))-1</f>
        <v>3.4663407177156991E-2</v>
      </c>
      <c r="L518" s="52">
        <f t="shared" si="27"/>
        <v>517</v>
      </c>
      <c r="M518" s="37">
        <f>Tabla_Dev[[#This Row],[Contador]]/SUM(Tabla_Dev[Contador])</f>
        <v>7.3572836396496391E-4</v>
      </c>
      <c r="O518" s="34">
        <v>43657</v>
      </c>
      <c r="P518" s="36">
        <v>4.0627510110168963E-2</v>
      </c>
      <c r="Q518" s="2">
        <f t="shared" si="25"/>
        <v>517</v>
      </c>
      <c r="R518" s="3">
        <f>Tabla_Rf_cop_usd[[#This Row],[Contador]]/SUM(Tabla_Rf_cop_usd[Contador])</f>
        <v>6.2962705861864456E-4</v>
      </c>
    </row>
    <row r="519" spans="1:18">
      <c r="A519" s="34">
        <v>43699</v>
      </c>
      <c r="B519" s="35">
        <v>6.0579336277117105E-2</v>
      </c>
      <c r="C519" s="36">
        <v>2.4604608739951898E-2</v>
      </c>
      <c r="D519" s="36">
        <f>((1+Tabla_Inflacion[[#This Row],[TES_COP]])/(1+Tabla_Inflacion[[#This Row],[TES UVR]]))-1</f>
        <v>3.5110839079092848E-2</v>
      </c>
      <c r="E519" s="2">
        <f t="shared" si="26"/>
        <v>518</v>
      </c>
      <c r="F519" s="37">
        <f>Tabla_Inflacion[[#This Row],[Contador]]/SUM(Tabla_Inflacion[Contador])</f>
        <v>7.3715143623568919E-4</v>
      </c>
      <c r="H519" s="34">
        <v>43699</v>
      </c>
      <c r="I519" s="36">
        <v>6.0579336277117105E-2</v>
      </c>
      <c r="J519" s="35">
        <v>2.4604608739951898E-2</v>
      </c>
      <c r="K519" s="42">
        <f>((1+Tabla_Dev[[#This Row],[TES_COP]])/(1+Tabla_Dev[[#This Row],[Curva_CO_USD]]))-1</f>
        <v>3.5110839079092848E-2</v>
      </c>
      <c r="L519" s="52">
        <f t="shared" si="27"/>
        <v>518</v>
      </c>
      <c r="M519" s="37">
        <f>Tabla_Dev[[#This Row],[Contador]]/SUM(Tabla_Dev[Contador])</f>
        <v>7.3715143623568919E-4</v>
      </c>
      <c r="O519" s="34">
        <v>43658</v>
      </c>
      <c r="P519" s="36">
        <v>4.0892743199857362E-2</v>
      </c>
      <c r="Q519" s="2">
        <f t="shared" si="25"/>
        <v>518</v>
      </c>
      <c r="R519" s="3">
        <f>Tabla_Rf_cop_usd[[#This Row],[Contador]]/SUM(Tabla_Rf_cop_usd[Contador])</f>
        <v>6.3084490592738463E-4</v>
      </c>
    </row>
    <row r="520" spans="1:18">
      <c r="A520" s="34">
        <v>43700</v>
      </c>
      <c r="B520" s="35">
        <v>6.08359789020054E-2</v>
      </c>
      <c r="C520" s="36">
        <v>2.4953256644045897E-2</v>
      </c>
      <c r="D520" s="36">
        <f>((1+Tabla_Inflacion[[#This Row],[TES_COP]])/(1+Tabla_Inflacion[[#This Row],[TES UVR]]))-1</f>
        <v>3.5009130441176151E-2</v>
      </c>
      <c r="E520" s="2">
        <f t="shared" si="26"/>
        <v>519</v>
      </c>
      <c r="F520" s="37">
        <f>Tabla_Inflacion[[#This Row],[Contador]]/SUM(Tabla_Inflacion[Contador])</f>
        <v>7.3857450850641447E-4</v>
      </c>
      <c r="H520" s="34">
        <v>43700</v>
      </c>
      <c r="I520" s="36">
        <v>6.08359789020054E-2</v>
      </c>
      <c r="J520" s="35">
        <v>2.4953256644045897E-2</v>
      </c>
      <c r="K520" s="42">
        <f>((1+Tabla_Dev[[#This Row],[TES_COP]])/(1+Tabla_Dev[[#This Row],[Curva_CO_USD]]))-1</f>
        <v>3.5009130441176151E-2</v>
      </c>
      <c r="L520" s="52">
        <f t="shared" si="27"/>
        <v>519</v>
      </c>
      <c r="M520" s="37">
        <f>Tabla_Dev[[#This Row],[Contador]]/SUM(Tabla_Dev[Contador])</f>
        <v>7.3857450850641447E-4</v>
      </c>
      <c r="O520" s="34">
        <v>43661</v>
      </c>
      <c r="P520" s="36">
        <v>4.0857878844785978E-2</v>
      </c>
      <c r="Q520" s="2">
        <f t="shared" si="25"/>
        <v>519</v>
      </c>
      <c r="R520" s="3">
        <f>Tabla_Rf_cop_usd[[#This Row],[Contador]]/SUM(Tabla_Rf_cop_usd[Contador])</f>
        <v>6.3206275323612481E-4</v>
      </c>
    </row>
    <row r="521" spans="1:18">
      <c r="A521" s="34">
        <v>43703</v>
      </c>
      <c r="B521" s="35">
        <v>6.0556618478798702E-2</v>
      </c>
      <c r="C521" s="36">
        <v>2.4902739786560598E-2</v>
      </c>
      <c r="D521" s="36">
        <f>((1+Tabla_Inflacion[[#This Row],[TES_COP]])/(1+Tabla_Inflacion[[#This Row],[TES UVR]]))-1</f>
        <v>3.4787572818532064E-2</v>
      </c>
      <c r="E521" s="2">
        <f t="shared" si="26"/>
        <v>520</v>
      </c>
      <c r="F521" s="37">
        <f>Tabla_Inflacion[[#This Row],[Contador]]/SUM(Tabla_Inflacion[Contador])</f>
        <v>7.3999758077713976E-4</v>
      </c>
      <c r="H521" s="34">
        <v>43703</v>
      </c>
      <c r="I521" s="36">
        <v>6.0556618478798702E-2</v>
      </c>
      <c r="J521" s="35">
        <v>2.4902739786560598E-2</v>
      </c>
      <c r="K521" s="42">
        <f>((1+Tabla_Dev[[#This Row],[TES_COP]])/(1+Tabla_Dev[[#This Row],[Curva_CO_USD]]))-1</f>
        <v>3.4787572818532064E-2</v>
      </c>
      <c r="L521" s="52">
        <f t="shared" si="27"/>
        <v>520</v>
      </c>
      <c r="M521" s="37">
        <f>Tabla_Dev[[#This Row],[Contador]]/SUM(Tabla_Dev[Contador])</f>
        <v>7.3999758077713976E-4</v>
      </c>
      <c r="O521" s="34">
        <v>43662</v>
      </c>
      <c r="P521" s="36">
        <v>4.0941535647093685E-2</v>
      </c>
      <c r="Q521" s="2">
        <f t="shared" si="25"/>
        <v>520</v>
      </c>
      <c r="R521" s="3">
        <f>Tabla_Rf_cop_usd[[#This Row],[Contador]]/SUM(Tabla_Rf_cop_usd[Contador])</f>
        <v>6.3328060054486488E-4</v>
      </c>
    </row>
    <row r="522" spans="1:18">
      <c r="A522" s="34">
        <v>43704</v>
      </c>
      <c r="B522" s="35">
        <v>6.1089190247614403E-2</v>
      </c>
      <c r="C522" s="36">
        <v>2.5279542673907598E-2</v>
      </c>
      <c r="D522" s="36">
        <f>((1+Tabla_Inflacion[[#This Row],[TES_COP]])/(1+Tabla_Inflacion[[#This Row],[TES UVR]]))-1</f>
        <v>3.492671616202947E-2</v>
      </c>
      <c r="E522" s="2">
        <f t="shared" si="26"/>
        <v>521</v>
      </c>
      <c r="F522" s="37">
        <f>Tabla_Inflacion[[#This Row],[Contador]]/SUM(Tabla_Inflacion[Contador])</f>
        <v>7.4142065304786504E-4</v>
      </c>
      <c r="H522" s="34">
        <v>43704</v>
      </c>
      <c r="I522" s="36">
        <v>6.1089190247614403E-2</v>
      </c>
      <c r="J522" s="35">
        <v>2.5279542673907598E-2</v>
      </c>
      <c r="K522" s="42">
        <f>((1+Tabla_Dev[[#This Row],[TES_COP]])/(1+Tabla_Dev[[#This Row],[Curva_CO_USD]]))-1</f>
        <v>3.492671616202947E-2</v>
      </c>
      <c r="L522" s="52">
        <f t="shared" si="27"/>
        <v>521</v>
      </c>
      <c r="M522" s="37">
        <f>Tabla_Dev[[#This Row],[Contador]]/SUM(Tabla_Dev[Contador])</f>
        <v>7.4142065304786504E-4</v>
      </c>
      <c r="O522" s="34">
        <v>43663</v>
      </c>
      <c r="P522" s="36">
        <v>4.0955472566435613E-2</v>
      </c>
      <c r="Q522" s="2">
        <f t="shared" si="25"/>
        <v>521</v>
      </c>
      <c r="R522" s="3">
        <f>Tabla_Rf_cop_usd[[#This Row],[Contador]]/SUM(Tabla_Rf_cop_usd[Contador])</f>
        <v>6.3449844785360505E-4</v>
      </c>
    </row>
    <row r="523" spans="1:18">
      <c r="A523" s="34">
        <v>43705</v>
      </c>
      <c r="B523" s="35">
        <v>6.1571634272324101E-2</v>
      </c>
      <c r="C523" s="36">
        <v>2.6113067767292303E-2</v>
      </c>
      <c r="D523" s="36">
        <f>((1+Tabla_Inflacion[[#This Row],[TES_COP]])/(1+Tabla_Inflacion[[#This Row],[TES UVR]]))-1</f>
        <v>3.4556198160681895E-2</v>
      </c>
      <c r="E523" s="2">
        <f t="shared" si="26"/>
        <v>522</v>
      </c>
      <c r="F523" s="37">
        <f>Tabla_Inflacion[[#This Row],[Contador]]/SUM(Tabla_Inflacion[Contador])</f>
        <v>7.4284372531859032E-4</v>
      </c>
      <c r="H523" s="34">
        <v>43705</v>
      </c>
      <c r="I523" s="36">
        <v>6.1571634272324101E-2</v>
      </c>
      <c r="J523" s="35">
        <v>2.6113067767292303E-2</v>
      </c>
      <c r="K523" s="42">
        <f>((1+Tabla_Dev[[#This Row],[TES_COP]])/(1+Tabla_Dev[[#This Row],[Curva_CO_USD]]))-1</f>
        <v>3.4556198160681895E-2</v>
      </c>
      <c r="L523" s="52">
        <f t="shared" si="27"/>
        <v>522</v>
      </c>
      <c r="M523" s="37">
        <f>Tabla_Dev[[#This Row],[Contador]]/SUM(Tabla_Dev[Contador])</f>
        <v>7.4284372531859032E-4</v>
      </c>
      <c r="O523" s="34">
        <v>43664</v>
      </c>
      <c r="P523" s="36">
        <v>4.0983341368072024E-2</v>
      </c>
      <c r="Q523" s="2">
        <f t="shared" si="25"/>
        <v>522</v>
      </c>
      <c r="R523" s="3">
        <f>Tabla_Rf_cop_usd[[#This Row],[Contador]]/SUM(Tabla_Rf_cop_usd[Contador])</f>
        <v>6.3571629516234512E-4</v>
      </c>
    </row>
    <row r="524" spans="1:18">
      <c r="A524" s="34">
        <v>43706</v>
      </c>
      <c r="B524" s="35">
        <v>6.1937237754132797E-2</v>
      </c>
      <c r="C524" s="36">
        <v>2.6552203215417798E-2</v>
      </c>
      <c r="D524" s="36">
        <f>((1+Tabla_Inflacion[[#This Row],[TES_COP]])/(1+Tabla_Inflacion[[#This Row],[TES UVR]]))-1</f>
        <v>3.4469785781843676E-2</v>
      </c>
      <c r="E524" s="2">
        <f t="shared" si="26"/>
        <v>523</v>
      </c>
      <c r="F524" s="37">
        <f>Tabla_Inflacion[[#This Row],[Contador]]/SUM(Tabla_Inflacion[Contador])</f>
        <v>7.442667975893156E-4</v>
      </c>
      <c r="H524" s="34">
        <v>43706</v>
      </c>
      <c r="I524" s="36">
        <v>6.1937237754132797E-2</v>
      </c>
      <c r="J524" s="35">
        <v>2.6552203215417798E-2</v>
      </c>
      <c r="K524" s="42">
        <f>((1+Tabla_Dev[[#This Row],[TES_COP]])/(1+Tabla_Dev[[#This Row],[Curva_CO_USD]]))-1</f>
        <v>3.4469785781843676E-2</v>
      </c>
      <c r="L524" s="52">
        <f t="shared" si="27"/>
        <v>523</v>
      </c>
      <c r="M524" s="37">
        <f>Tabla_Dev[[#This Row],[Contador]]/SUM(Tabla_Dev[Contador])</f>
        <v>7.442667975893156E-4</v>
      </c>
      <c r="O524" s="34">
        <v>43665</v>
      </c>
      <c r="P524" s="36">
        <v>4.0920627118724795E-2</v>
      </c>
      <c r="Q524" s="2">
        <f t="shared" si="25"/>
        <v>523</v>
      </c>
      <c r="R524" s="3">
        <f>Tabla_Rf_cop_usd[[#This Row],[Contador]]/SUM(Tabla_Rf_cop_usd[Contador])</f>
        <v>6.369341424710853E-4</v>
      </c>
    </row>
    <row r="525" spans="1:18">
      <c r="A525" s="34">
        <v>43707</v>
      </c>
      <c r="B525" s="35">
        <v>6.1103120483530102E-2</v>
      </c>
      <c r="C525" s="36">
        <v>2.6317462178150799E-2</v>
      </c>
      <c r="D525" s="36">
        <f>((1+Tabla_Inflacion[[#This Row],[TES_COP]])/(1+Tabla_Inflacion[[#This Row],[TES UVR]]))-1</f>
        <v>3.3893663108443883E-2</v>
      </c>
      <c r="E525" s="2">
        <f t="shared" si="26"/>
        <v>524</v>
      </c>
      <c r="F525" s="37">
        <f>Tabla_Inflacion[[#This Row],[Contador]]/SUM(Tabla_Inflacion[Contador])</f>
        <v>7.4568986986004089E-4</v>
      </c>
      <c r="H525" s="34">
        <v>43707</v>
      </c>
      <c r="I525" s="36">
        <v>6.1103120483530102E-2</v>
      </c>
      <c r="J525" s="35">
        <v>2.6317462178150799E-2</v>
      </c>
      <c r="K525" s="42">
        <f>((1+Tabla_Dev[[#This Row],[TES_COP]])/(1+Tabla_Dev[[#This Row],[Curva_CO_USD]]))-1</f>
        <v>3.3893663108443883E-2</v>
      </c>
      <c r="L525" s="52">
        <f t="shared" si="27"/>
        <v>524</v>
      </c>
      <c r="M525" s="37">
        <f>Tabla_Dev[[#This Row],[Contador]]/SUM(Tabla_Dev[Contador])</f>
        <v>7.4568986986004089E-4</v>
      </c>
      <c r="O525" s="34">
        <v>43668</v>
      </c>
      <c r="P525" s="36">
        <v>4.0718316223005591E-2</v>
      </c>
      <c r="Q525" s="2">
        <f t="shared" si="25"/>
        <v>524</v>
      </c>
      <c r="R525" s="3">
        <f>Tabla_Rf_cop_usd[[#This Row],[Contador]]/SUM(Tabla_Rf_cop_usd[Contador])</f>
        <v>6.3815198977982537E-4</v>
      </c>
    </row>
    <row r="526" spans="1:18">
      <c r="A526" s="34">
        <v>43710</v>
      </c>
      <c r="B526" s="35">
        <v>6.16415288025959E-2</v>
      </c>
      <c r="C526" s="36">
        <v>2.6513932496237902E-2</v>
      </c>
      <c r="D526" s="36">
        <f>((1+Tabla_Inflacion[[#This Row],[TES_COP]])/(1+Tabla_Inflacion[[#This Row],[TES UVR]]))-1</f>
        <v>3.4220282057873197E-2</v>
      </c>
      <c r="E526" s="2">
        <f t="shared" si="26"/>
        <v>525</v>
      </c>
      <c r="F526" s="37">
        <f>Tabla_Inflacion[[#This Row],[Contador]]/SUM(Tabla_Inflacion[Contador])</f>
        <v>7.4711294213076606E-4</v>
      </c>
      <c r="H526" s="34">
        <v>43710</v>
      </c>
      <c r="I526" s="36">
        <v>6.16415288025959E-2</v>
      </c>
      <c r="J526" s="35">
        <v>2.6513932496237902E-2</v>
      </c>
      <c r="K526" s="42">
        <f>((1+Tabla_Dev[[#This Row],[TES_COP]])/(1+Tabla_Dev[[#This Row],[Curva_CO_USD]]))-1</f>
        <v>3.4220282057873197E-2</v>
      </c>
      <c r="L526" s="52">
        <f t="shared" si="27"/>
        <v>525</v>
      </c>
      <c r="M526" s="37">
        <f>Tabla_Dev[[#This Row],[Contador]]/SUM(Tabla_Dev[Contador])</f>
        <v>7.4711294213076606E-4</v>
      </c>
      <c r="O526" s="34">
        <v>43669</v>
      </c>
      <c r="P526" s="36">
        <v>4.0522645133366897E-2</v>
      </c>
      <c r="Q526" s="2">
        <f t="shared" si="25"/>
        <v>525</v>
      </c>
      <c r="R526" s="3">
        <f>Tabla_Rf_cop_usd[[#This Row],[Contador]]/SUM(Tabla_Rf_cop_usd[Contador])</f>
        <v>6.3936983708856555E-4</v>
      </c>
    </row>
    <row r="527" spans="1:18">
      <c r="A527" s="34">
        <v>43711</v>
      </c>
      <c r="B527" s="35">
        <v>6.1691089656362802E-2</v>
      </c>
      <c r="C527" s="36">
        <v>2.6970258855802197E-2</v>
      </c>
      <c r="D527" s="36">
        <f>((1+Tabla_Inflacion[[#This Row],[TES_COP]])/(1+Tabla_Inflacion[[#This Row],[TES UVR]]))-1</f>
        <v>3.3808993494363282E-2</v>
      </c>
      <c r="E527" s="2">
        <f t="shared" si="26"/>
        <v>526</v>
      </c>
      <c r="F527" s="37">
        <f>Tabla_Inflacion[[#This Row],[Contador]]/SUM(Tabla_Inflacion[Contador])</f>
        <v>7.4853601440149134E-4</v>
      </c>
      <c r="H527" s="34">
        <v>43711</v>
      </c>
      <c r="I527" s="36">
        <v>6.1691089656362802E-2</v>
      </c>
      <c r="J527" s="35">
        <v>2.6970258855802197E-2</v>
      </c>
      <c r="K527" s="42">
        <f>((1+Tabla_Dev[[#This Row],[TES_COP]])/(1+Tabla_Dev[[#This Row],[Curva_CO_USD]]))-1</f>
        <v>3.3808993494363282E-2</v>
      </c>
      <c r="L527" s="52">
        <f t="shared" si="27"/>
        <v>526</v>
      </c>
      <c r="M527" s="37">
        <f>Tabla_Dev[[#This Row],[Contador]]/SUM(Tabla_Dev[Contador])</f>
        <v>7.4853601440149134E-4</v>
      </c>
      <c r="O527" s="34">
        <v>43670</v>
      </c>
      <c r="P527" s="36">
        <v>4.0382677040755155E-2</v>
      </c>
      <c r="Q527" s="2">
        <f t="shared" si="25"/>
        <v>526</v>
      </c>
      <c r="R527" s="3">
        <f>Tabla_Rf_cop_usd[[#This Row],[Contador]]/SUM(Tabla_Rf_cop_usd[Contador])</f>
        <v>6.4058768439730562E-4</v>
      </c>
    </row>
    <row r="528" spans="1:18">
      <c r="A528" s="34">
        <v>43712</v>
      </c>
      <c r="B528" s="35">
        <v>6.1143848959989006E-2</v>
      </c>
      <c r="C528" s="36">
        <v>2.6124899967006197E-2</v>
      </c>
      <c r="D528" s="36">
        <f>((1+Tabla_Inflacion[[#This Row],[TES_COP]])/(1+Tabla_Inflacion[[#This Row],[TES UVR]]))-1</f>
        <v>3.4127374741718786E-2</v>
      </c>
      <c r="E528" s="2">
        <f t="shared" si="26"/>
        <v>527</v>
      </c>
      <c r="F528" s="37">
        <f>Tabla_Inflacion[[#This Row],[Contador]]/SUM(Tabla_Inflacion[Contador])</f>
        <v>7.4995908667221662E-4</v>
      </c>
      <c r="H528" s="34">
        <v>43712</v>
      </c>
      <c r="I528" s="36">
        <v>6.1143848959989006E-2</v>
      </c>
      <c r="J528" s="35">
        <v>2.6124899967006197E-2</v>
      </c>
      <c r="K528" s="42">
        <f>((1+Tabla_Dev[[#This Row],[TES_COP]])/(1+Tabla_Dev[[#This Row],[Curva_CO_USD]]))-1</f>
        <v>3.4127374741718786E-2</v>
      </c>
      <c r="L528" s="52">
        <f t="shared" si="27"/>
        <v>527</v>
      </c>
      <c r="M528" s="37">
        <f>Tabla_Dev[[#This Row],[Contador]]/SUM(Tabla_Dev[Contador])</f>
        <v>7.4995908667221662E-4</v>
      </c>
      <c r="O528" s="34">
        <v>43671</v>
      </c>
      <c r="P528" s="36">
        <v>4.041068421988836E-2</v>
      </c>
      <c r="Q528" s="2">
        <f t="shared" si="25"/>
        <v>527</v>
      </c>
      <c r="R528" s="3">
        <f>Tabla_Rf_cop_usd[[#This Row],[Contador]]/SUM(Tabla_Rf_cop_usd[Contador])</f>
        <v>6.418055317060458E-4</v>
      </c>
    </row>
    <row r="529" spans="1:18">
      <c r="A529" s="34">
        <v>43713</v>
      </c>
      <c r="B529" s="35">
        <v>6.1005087488259502E-2</v>
      </c>
      <c r="C529" s="36">
        <v>2.60603865071409E-2</v>
      </c>
      <c r="D529" s="36">
        <f>((1+Tabla_Inflacion[[#This Row],[TES_COP]])/(1+Tabla_Inflacion[[#This Row],[TES UVR]]))-1</f>
        <v>3.4057158273184562E-2</v>
      </c>
      <c r="E529" s="2">
        <f t="shared" si="26"/>
        <v>528</v>
      </c>
      <c r="F529" s="37">
        <f>Tabla_Inflacion[[#This Row],[Contador]]/SUM(Tabla_Inflacion[Contador])</f>
        <v>7.5138215894294191E-4</v>
      </c>
      <c r="H529" s="34">
        <v>43713</v>
      </c>
      <c r="I529" s="36">
        <v>6.1005087488259502E-2</v>
      </c>
      <c r="J529" s="35">
        <v>2.60603865071409E-2</v>
      </c>
      <c r="K529" s="42">
        <f>((1+Tabla_Dev[[#This Row],[TES_COP]])/(1+Tabla_Dev[[#This Row],[Curva_CO_USD]]))-1</f>
        <v>3.4057158273184562E-2</v>
      </c>
      <c r="L529" s="52">
        <f t="shared" si="27"/>
        <v>528</v>
      </c>
      <c r="M529" s="37">
        <f>Tabla_Dev[[#This Row],[Contador]]/SUM(Tabla_Dev[Contador])</f>
        <v>7.5138215894294191E-4</v>
      </c>
      <c r="O529" s="34">
        <v>43672</v>
      </c>
      <c r="P529" s="36">
        <v>4.045968046200632E-2</v>
      </c>
      <c r="Q529" s="2">
        <f t="shared" si="25"/>
        <v>528</v>
      </c>
      <c r="R529" s="3">
        <f>Tabla_Rf_cop_usd[[#This Row],[Contador]]/SUM(Tabla_Rf_cop_usd[Contador])</f>
        <v>6.4302337901478586E-4</v>
      </c>
    </row>
    <row r="530" spans="1:18">
      <c r="A530" s="34">
        <v>43714</v>
      </c>
      <c r="B530" s="35">
        <v>6.0754289565816993E-2</v>
      </c>
      <c r="C530" s="36">
        <v>2.5989926686331103E-2</v>
      </c>
      <c r="D530" s="36">
        <f>((1+Tabla_Inflacion[[#This Row],[TES_COP]])/(1+Tabla_Inflacion[[#This Row],[TES UVR]]))-1</f>
        <v>3.3883727291324828E-2</v>
      </c>
      <c r="E530" s="2">
        <f t="shared" si="26"/>
        <v>529</v>
      </c>
      <c r="F530" s="37">
        <f>Tabla_Inflacion[[#This Row],[Contador]]/SUM(Tabla_Inflacion[Contador])</f>
        <v>7.5280523121366719E-4</v>
      </c>
      <c r="H530" s="34">
        <v>43714</v>
      </c>
      <c r="I530" s="36">
        <v>6.0754289565816993E-2</v>
      </c>
      <c r="J530" s="35">
        <v>2.5989926686331103E-2</v>
      </c>
      <c r="K530" s="42">
        <f>((1+Tabla_Dev[[#This Row],[TES_COP]])/(1+Tabla_Dev[[#This Row],[Curva_CO_USD]]))-1</f>
        <v>3.3883727291324828E-2</v>
      </c>
      <c r="L530" s="52">
        <f t="shared" si="27"/>
        <v>529</v>
      </c>
      <c r="M530" s="37">
        <f>Tabla_Dev[[#This Row],[Contador]]/SUM(Tabla_Dev[Contador])</f>
        <v>7.5280523121366719E-4</v>
      </c>
      <c r="O530" s="34">
        <v>43675</v>
      </c>
      <c r="P530" s="36">
        <v>4.0487668994109605E-2</v>
      </c>
      <c r="Q530" s="2">
        <f t="shared" si="25"/>
        <v>529</v>
      </c>
      <c r="R530" s="3">
        <f>Tabla_Rf_cop_usd[[#This Row],[Contador]]/SUM(Tabla_Rf_cop_usd[Contador])</f>
        <v>6.4424122632352604E-4</v>
      </c>
    </row>
    <row r="531" spans="1:18">
      <c r="A531" s="34">
        <v>43717</v>
      </c>
      <c r="B531" s="35">
        <v>6.1230124680715703E-2</v>
      </c>
      <c r="C531" s="36">
        <v>2.59575922983253E-2</v>
      </c>
      <c r="D531" s="36">
        <f>((1+Tabla_Inflacion[[#This Row],[TES_COP]])/(1+Tabla_Inflacion[[#This Row],[TES UVR]]))-1</f>
        <v>3.4380107566993834E-2</v>
      </c>
      <c r="E531" s="2">
        <f t="shared" si="26"/>
        <v>530</v>
      </c>
      <c r="F531" s="37">
        <f>Tabla_Inflacion[[#This Row],[Contador]]/SUM(Tabla_Inflacion[Contador])</f>
        <v>7.5422830348439247E-4</v>
      </c>
      <c r="H531" s="34">
        <v>43717</v>
      </c>
      <c r="I531" s="36">
        <v>6.1230124680715703E-2</v>
      </c>
      <c r="J531" s="35">
        <v>2.59575922983253E-2</v>
      </c>
      <c r="K531" s="42">
        <f>((1+Tabla_Dev[[#This Row],[TES_COP]])/(1+Tabla_Dev[[#This Row],[Curva_CO_USD]]))-1</f>
        <v>3.4380107566993834E-2</v>
      </c>
      <c r="L531" s="52">
        <f t="shared" si="27"/>
        <v>530</v>
      </c>
      <c r="M531" s="37">
        <f>Tabla_Dev[[#This Row],[Contador]]/SUM(Tabla_Dev[Contador])</f>
        <v>7.5422830348439247E-4</v>
      </c>
      <c r="O531" s="34">
        <v>43676</v>
      </c>
      <c r="P531" s="36">
        <v>4.068339923366171E-2</v>
      </c>
      <c r="Q531" s="2">
        <f t="shared" si="25"/>
        <v>530</v>
      </c>
      <c r="R531" s="3">
        <f>Tabla_Rf_cop_usd[[#This Row],[Contador]]/SUM(Tabla_Rf_cop_usd[Contador])</f>
        <v>6.4545907363226611E-4</v>
      </c>
    </row>
    <row r="532" spans="1:18">
      <c r="A532" s="34">
        <v>43718</v>
      </c>
      <c r="B532" s="35">
        <v>6.1786083523192002E-2</v>
      </c>
      <c r="C532" s="36">
        <v>2.6245732006965099E-2</v>
      </c>
      <c r="D532" s="36">
        <f>((1+Tabla_Inflacion[[#This Row],[TES_COP]])/(1+Tabla_Inflacion[[#This Row],[TES UVR]]))-1</f>
        <v>3.4631424431576407E-2</v>
      </c>
      <c r="E532" s="2">
        <f t="shared" si="26"/>
        <v>531</v>
      </c>
      <c r="F532" s="37">
        <f>Tabla_Inflacion[[#This Row],[Contador]]/SUM(Tabla_Inflacion[Contador])</f>
        <v>7.5565137575511775E-4</v>
      </c>
      <c r="H532" s="34">
        <v>43718</v>
      </c>
      <c r="I532" s="36">
        <v>6.1786083523192002E-2</v>
      </c>
      <c r="J532" s="35">
        <v>2.6245732006965099E-2</v>
      </c>
      <c r="K532" s="42">
        <f>((1+Tabla_Dev[[#This Row],[TES_COP]])/(1+Tabla_Dev[[#This Row],[Curva_CO_USD]]))-1</f>
        <v>3.4631424431576407E-2</v>
      </c>
      <c r="L532" s="52">
        <f t="shared" si="27"/>
        <v>531</v>
      </c>
      <c r="M532" s="37">
        <f>Tabla_Dev[[#This Row],[Contador]]/SUM(Tabla_Dev[Contador])</f>
        <v>7.5565137575511775E-4</v>
      </c>
      <c r="O532" s="34">
        <v>43677</v>
      </c>
      <c r="P532" s="36">
        <v>4.068339923366171E-2</v>
      </c>
      <c r="Q532" s="2">
        <f t="shared" si="25"/>
        <v>531</v>
      </c>
      <c r="R532" s="3">
        <f>Tabla_Rf_cop_usd[[#This Row],[Contador]]/SUM(Tabla_Rf_cop_usd[Contador])</f>
        <v>6.4667692094100629E-4</v>
      </c>
    </row>
    <row r="533" spans="1:18">
      <c r="A533" s="34">
        <v>43719</v>
      </c>
      <c r="B533" s="35">
        <v>6.1654136266313699E-2</v>
      </c>
      <c r="C533" s="36">
        <v>2.6001806552374197E-2</v>
      </c>
      <c r="D533" s="36">
        <f>((1+Tabla_Inflacion[[#This Row],[TES_COP]])/(1+Tabla_Inflacion[[#This Row],[TES UVR]]))-1</f>
        <v>3.4748798185590291E-2</v>
      </c>
      <c r="E533" s="2">
        <f t="shared" si="26"/>
        <v>532</v>
      </c>
      <c r="F533" s="37">
        <f>Tabla_Inflacion[[#This Row],[Contador]]/SUM(Tabla_Inflacion[Contador])</f>
        <v>7.5707444802584304E-4</v>
      </c>
      <c r="H533" s="34">
        <v>43719</v>
      </c>
      <c r="I533" s="36">
        <v>6.1654136266313699E-2</v>
      </c>
      <c r="J533" s="35">
        <v>2.6001806552374197E-2</v>
      </c>
      <c r="K533" s="42">
        <f>((1+Tabla_Dev[[#This Row],[TES_COP]])/(1+Tabla_Dev[[#This Row],[Curva_CO_USD]]))-1</f>
        <v>3.4748798185590291E-2</v>
      </c>
      <c r="L533" s="52">
        <f t="shared" si="27"/>
        <v>532</v>
      </c>
      <c r="M533" s="37">
        <f>Tabla_Dev[[#This Row],[Contador]]/SUM(Tabla_Dev[Contador])</f>
        <v>7.5707444802584304E-4</v>
      </c>
      <c r="O533" s="34">
        <v>43678</v>
      </c>
      <c r="P533" s="36">
        <v>4.0578584956758146E-2</v>
      </c>
      <c r="Q533" s="2">
        <f t="shared" si="25"/>
        <v>532</v>
      </c>
      <c r="R533" s="3">
        <f>Tabla_Rf_cop_usd[[#This Row],[Contador]]/SUM(Tabla_Rf_cop_usd[Contador])</f>
        <v>6.4789476824974636E-4</v>
      </c>
    </row>
    <row r="534" spans="1:18">
      <c r="A534" s="34">
        <v>43720</v>
      </c>
      <c r="B534" s="35">
        <v>6.11825401657074E-2</v>
      </c>
      <c r="C534" s="36">
        <v>2.5674430671306401E-2</v>
      </c>
      <c r="D534" s="36">
        <f>((1+Tabla_Inflacion[[#This Row],[TES_COP]])/(1+Tabla_Inflacion[[#This Row],[TES UVR]]))-1</f>
        <v>3.4619279210422294E-2</v>
      </c>
      <c r="E534" s="2">
        <f t="shared" si="26"/>
        <v>533</v>
      </c>
      <c r="F534" s="37">
        <f>Tabla_Inflacion[[#This Row],[Contador]]/SUM(Tabla_Inflacion[Contador])</f>
        <v>7.5849752029656821E-4</v>
      </c>
      <c r="H534" s="34">
        <v>43720</v>
      </c>
      <c r="I534" s="36">
        <v>6.11825401657074E-2</v>
      </c>
      <c r="J534" s="35">
        <v>2.5674430671306401E-2</v>
      </c>
      <c r="K534" s="42">
        <f>((1+Tabla_Dev[[#This Row],[TES_COP]])/(1+Tabla_Dev[[#This Row],[Curva_CO_USD]]))-1</f>
        <v>3.4619279210422294E-2</v>
      </c>
      <c r="L534" s="52">
        <f t="shared" si="27"/>
        <v>533</v>
      </c>
      <c r="M534" s="37">
        <f>Tabla_Dev[[#This Row],[Contador]]/SUM(Tabla_Dev[Contador])</f>
        <v>7.5849752029656821E-4</v>
      </c>
      <c r="O534" s="34">
        <v>43679</v>
      </c>
      <c r="P534" s="36">
        <v>4.0438684615249576E-2</v>
      </c>
      <c r="Q534" s="2">
        <f t="shared" si="25"/>
        <v>533</v>
      </c>
      <c r="R534" s="3">
        <f>Tabla_Rf_cop_usd[[#This Row],[Contador]]/SUM(Tabla_Rf_cop_usd[Contador])</f>
        <v>6.4911261555848654E-4</v>
      </c>
    </row>
    <row r="535" spans="1:18">
      <c r="A535" s="34">
        <v>43721</v>
      </c>
      <c r="B535" s="35">
        <v>6.1411345433110304E-2</v>
      </c>
      <c r="C535" s="36">
        <v>2.62533701001035E-2</v>
      </c>
      <c r="D535" s="36">
        <f>((1+Tabla_Inflacion[[#This Row],[TES_COP]])/(1+Tabla_Inflacion[[#This Row],[TES UVR]]))-1</f>
        <v>3.425857235389862E-2</v>
      </c>
      <c r="E535" s="2">
        <f t="shared" si="26"/>
        <v>534</v>
      </c>
      <c r="F535" s="37">
        <f>Tabla_Inflacion[[#This Row],[Contador]]/SUM(Tabla_Inflacion[Contador])</f>
        <v>7.5992059256729349E-4</v>
      </c>
      <c r="H535" s="34">
        <v>43721</v>
      </c>
      <c r="I535" s="36">
        <v>6.1411345433110304E-2</v>
      </c>
      <c r="J535" s="35">
        <v>2.62533701001035E-2</v>
      </c>
      <c r="K535" s="42">
        <f>((1+Tabla_Dev[[#This Row],[TES_COP]])/(1+Tabla_Dev[[#This Row],[Curva_CO_USD]]))-1</f>
        <v>3.425857235389862E-2</v>
      </c>
      <c r="L535" s="52">
        <f t="shared" si="27"/>
        <v>534</v>
      </c>
      <c r="M535" s="37">
        <f>Tabla_Dev[[#This Row],[Contador]]/SUM(Tabla_Dev[Contador])</f>
        <v>7.5992059256729349E-4</v>
      </c>
      <c r="O535" s="34">
        <v>43682</v>
      </c>
      <c r="P535" s="36">
        <v>4.0144341632168956E-2</v>
      </c>
      <c r="Q535" s="2">
        <f t="shared" si="25"/>
        <v>534</v>
      </c>
      <c r="R535" s="3">
        <f>Tabla_Rf_cop_usd[[#This Row],[Contador]]/SUM(Tabla_Rf_cop_usd[Contador])</f>
        <v>6.5033046286722661E-4</v>
      </c>
    </row>
    <row r="536" spans="1:18">
      <c r="A536" s="34">
        <v>43725</v>
      </c>
      <c r="B536" s="35">
        <v>6.09930733746889E-2</v>
      </c>
      <c r="C536" s="36">
        <v>2.56989881599551E-2</v>
      </c>
      <c r="D536" s="36">
        <f>((1+Tabla_Inflacion[[#This Row],[TES_COP]])/(1+Tabla_Inflacion[[#This Row],[TES UVR]]))-1</f>
        <v>3.440978846830034E-2</v>
      </c>
      <c r="E536" s="2">
        <f t="shared" si="26"/>
        <v>535</v>
      </c>
      <c r="F536" s="37">
        <f>Tabla_Inflacion[[#This Row],[Contador]]/SUM(Tabla_Inflacion[Contador])</f>
        <v>7.6134366483801878E-4</v>
      </c>
      <c r="H536" s="34">
        <v>43725</v>
      </c>
      <c r="I536" s="36">
        <v>6.09930733746889E-2</v>
      </c>
      <c r="J536" s="35">
        <v>2.56989881599551E-2</v>
      </c>
      <c r="K536" s="42">
        <f>((1+Tabla_Dev[[#This Row],[TES_COP]])/(1+Tabla_Dev[[#This Row],[Curva_CO_USD]]))-1</f>
        <v>3.440978846830034E-2</v>
      </c>
      <c r="L536" s="52">
        <f t="shared" si="27"/>
        <v>535</v>
      </c>
      <c r="M536" s="37">
        <f>Tabla_Dev[[#This Row],[Contador]]/SUM(Tabla_Dev[Contador])</f>
        <v>7.6134366483801878E-4</v>
      </c>
      <c r="O536" s="34">
        <v>43683</v>
      </c>
      <c r="P536" s="36">
        <v>3.9905513704812545E-2</v>
      </c>
      <c r="Q536" s="2">
        <f t="shared" si="25"/>
        <v>535</v>
      </c>
      <c r="R536" s="3">
        <f>Tabla_Rf_cop_usd[[#This Row],[Contador]]/SUM(Tabla_Rf_cop_usd[Contador])</f>
        <v>6.5154831017596678E-4</v>
      </c>
    </row>
    <row r="537" spans="1:18">
      <c r="A537" s="34">
        <v>43726</v>
      </c>
      <c r="B537" s="35">
        <v>6.0927064888738093E-2</v>
      </c>
      <c r="C537" s="36">
        <v>2.6131891265445798E-2</v>
      </c>
      <c r="D537" s="36">
        <f>((1+Tabla_Inflacion[[#This Row],[TES_COP]])/(1+Tabla_Inflacion[[#This Row],[TES UVR]]))-1</f>
        <v>3.3909065607913513E-2</v>
      </c>
      <c r="E537" s="2">
        <f t="shared" si="26"/>
        <v>536</v>
      </c>
      <c r="F537" s="37">
        <f>Tabla_Inflacion[[#This Row],[Contador]]/SUM(Tabla_Inflacion[Contador])</f>
        <v>7.6276673710874406E-4</v>
      </c>
      <c r="H537" s="34">
        <v>43726</v>
      </c>
      <c r="I537" s="36">
        <v>6.0927064888738093E-2</v>
      </c>
      <c r="J537" s="35">
        <v>2.6131891265445798E-2</v>
      </c>
      <c r="K537" s="42">
        <f>((1+Tabla_Dev[[#This Row],[TES_COP]])/(1+Tabla_Dev[[#This Row],[Curva_CO_USD]]))-1</f>
        <v>3.3909065607913513E-2</v>
      </c>
      <c r="L537" s="52">
        <f t="shared" si="27"/>
        <v>536</v>
      </c>
      <c r="M537" s="37">
        <f>Tabla_Dev[[#This Row],[Contador]]/SUM(Tabla_Dev[Contador])</f>
        <v>7.6276673710874406E-4</v>
      </c>
      <c r="O537" s="34">
        <v>43684</v>
      </c>
      <c r="P537" s="36">
        <v>3.8987767628159808E-2</v>
      </c>
      <c r="Q537" s="2">
        <f t="shared" si="25"/>
        <v>536</v>
      </c>
      <c r="R537" s="3">
        <f>Tabla_Rf_cop_usd[[#This Row],[Contador]]/SUM(Tabla_Rf_cop_usd[Contador])</f>
        <v>6.5276615748470685E-4</v>
      </c>
    </row>
    <row r="538" spans="1:18">
      <c r="A538" s="34">
        <v>43727</v>
      </c>
      <c r="B538" s="35">
        <v>6.0954476272891099E-2</v>
      </c>
      <c r="C538" s="36">
        <v>2.5623713234201699E-2</v>
      </c>
      <c r="D538" s="36">
        <f>((1+Tabla_Inflacion[[#This Row],[TES_COP]])/(1+Tabla_Inflacion[[#This Row],[TES UVR]]))-1</f>
        <v>3.4448075432341074E-2</v>
      </c>
      <c r="E538" s="2">
        <f t="shared" si="26"/>
        <v>537</v>
      </c>
      <c r="F538" s="37">
        <f>Tabla_Inflacion[[#This Row],[Contador]]/SUM(Tabla_Inflacion[Contador])</f>
        <v>7.6418980937946934E-4</v>
      </c>
      <c r="H538" s="34">
        <v>43727</v>
      </c>
      <c r="I538" s="36">
        <v>6.0954476272891099E-2</v>
      </c>
      <c r="J538" s="35">
        <v>2.5623713234201699E-2</v>
      </c>
      <c r="K538" s="42">
        <f>((1+Tabla_Dev[[#This Row],[TES_COP]])/(1+Tabla_Dev[[#This Row],[Curva_CO_USD]]))-1</f>
        <v>3.4448075432341074E-2</v>
      </c>
      <c r="L538" s="52">
        <f t="shared" si="27"/>
        <v>537</v>
      </c>
      <c r="M538" s="37">
        <f>Tabla_Dev[[#This Row],[Contador]]/SUM(Tabla_Dev[Contador])</f>
        <v>7.6418980937946934E-4</v>
      </c>
      <c r="O538" s="34">
        <v>43685</v>
      </c>
      <c r="P538" s="36">
        <v>3.844071944394778E-2</v>
      </c>
      <c r="Q538" s="2">
        <f t="shared" si="25"/>
        <v>537</v>
      </c>
      <c r="R538" s="3">
        <f>Tabla_Rf_cop_usd[[#This Row],[Contador]]/SUM(Tabla_Rf_cop_usd[Contador])</f>
        <v>6.5398400479344703E-4</v>
      </c>
    </row>
    <row r="539" spans="1:18">
      <c r="A539" s="34">
        <v>43728</v>
      </c>
      <c r="B539" s="35">
        <v>6.0712955039167904E-2</v>
      </c>
      <c r="C539" s="36">
        <v>2.54164074695096E-2</v>
      </c>
      <c r="D539" s="36">
        <f>((1+Tabla_Inflacion[[#This Row],[TES_COP]])/(1+Tabla_Inflacion[[#This Row],[TES UVR]]))-1</f>
        <v>3.4421672320186447E-2</v>
      </c>
      <c r="E539" s="2">
        <f t="shared" si="26"/>
        <v>538</v>
      </c>
      <c r="F539" s="37">
        <f>Tabla_Inflacion[[#This Row],[Contador]]/SUM(Tabla_Inflacion[Contador])</f>
        <v>7.6561288165019462E-4</v>
      </c>
      <c r="H539" s="34">
        <v>43728</v>
      </c>
      <c r="I539" s="36">
        <v>6.0712955039167904E-2</v>
      </c>
      <c r="J539" s="35">
        <v>2.54164074695096E-2</v>
      </c>
      <c r="K539" s="42">
        <f>((1+Tabla_Dev[[#This Row],[TES_COP]])/(1+Tabla_Dev[[#This Row],[Curva_CO_USD]]))-1</f>
        <v>3.4421672320186447E-2</v>
      </c>
      <c r="L539" s="52">
        <f t="shared" si="27"/>
        <v>538</v>
      </c>
      <c r="M539" s="37">
        <f>Tabla_Dev[[#This Row],[Contador]]/SUM(Tabla_Dev[Contador])</f>
        <v>7.6561288165019462E-4</v>
      </c>
      <c r="O539" s="34">
        <v>43686</v>
      </c>
      <c r="P539" s="36">
        <v>3.8091242675100778E-2</v>
      </c>
      <c r="Q539" s="2">
        <f t="shared" si="25"/>
        <v>538</v>
      </c>
      <c r="R539" s="3">
        <f>Tabla_Rf_cop_usd[[#This Row],[Contador]]/SUM(Tabla_Rf_cop_usd[Contador])</f>
        <v>6.552018521021871E-4</v>
      </c>
    </row>
    <row r="540" spans="1:18">
      <c r="A540" s="34">
        <v>43731</v>
      </c>
      <c r="B540" s="35">
        <v>6.0414757976489604E-2</v>
      </c>
      <c r="C540" s="36">
        <v>2.5135371166756099E-2</v>
      </c>
      <c r="D540" s="36">
        <f>((1+Tabla_Inflacion[[#This Row],[TES_COP]])/(1+Tabla_Inflacion[[#This Row],[TES UVR]]))-1</f>
        <v>3.4414368874600587E-2</v>
      </c>
      <c r="E540" s="2">
        <f t="shared" si="26"/>
        <v>539</v>
      </c>
      <c r="F540" s="37">
        <f>Tabla_Inflacion[[#This Row],[Contador]]/SUM(Tabla_Inflacion[Contador])</f>
        <v>7.6703595392091991E-4</v>
      </c>
      <c r="H540" s="34">
        <v>43731</v>
      </c>
      <c r="I540" s="36">
        <v>6.0414757976489604E-2</v>
      </c>
      <c r="J540" s="35">
        <v>2.5135371166756099E-2</v>
      </c>
      <c r="K540" s="42">
        <f>((1+Tabla_Dev[[#This Row],[TES_COP]])/(1+Tabla_Dev[[#This Row],[Curva_CO_USD]]))-1</f>
        <v>3.4414368874600587E-2</v>
      </c>
      <c r="L540" s="52">
        <f t="shared" si="27"/>
        <v>539</v>
      </c>
      <c r="M540" s="37">
        <f>Tabla_Dev[[#This Row],[Contador]]/SUM(Tabla_Dev[Contador])</f>
        <v>7.6703595392091991E-4</v>
      </c>
      <c r="O540" s="34">
        <v>43689</v>
      </c>
      <c r="P540" s="36">
        <v>3.8012642971702704E-2</v>
      </c>
      <c r="Q540" s="2">
        <f t="shared" si="25"/>
        <v>539</v>
      </c>
      <c r="R540" s="3">
        <f>Tabla_Rf_cop_usd[[#This Row],[Contador]]/SUM(Tabla_Rf_cop_usd[Contador])</f>
        <v>6.5641969941092728E-4</v>
      </c>
    </row>
    <row r="541" spans="1:18">
      <c r="A541" s="34">
        <v>43732</v>
      </c>
      <c r="B541" s="35">
        <v>6.0192634834346406E-2</v>
      </c>
      <c r="C541" s="36">
        <v>2.48766129373388E-2</v>
      </c>
      <c r="D541" s="36">
        <f>((1+Tabla_Inflacion[[#This Row],[TES_COP]])/(1+Tabla_Inflacion[[#This Row],[TES UVR]]))-1</f>
        <v>3.4458803578111263E-2</v>
      </c>
      <c r="E541" s="2">
        <f t="shared" si="26"/>
        <v>540</v>
      </c>
      <c r="F541" s="37">
        <f>Tabla_Inflacion[[#This Row],[Contador]]/SUM(Tabla_Inflacion[Contador])</f>
        <v>7.6845902619164519E-4</v>
      </c>
      <c r="H541" s="34">
        <v>43732</v>
      </c>
      <c r="I541" s="36">
        <v>6.0192634834346406E-2</v>
      </c>
      <c r="J541" s="35">
        <v>2.48766129373388E-2</v>
      </c>
      <c r="K541" s="42">
        <f>((1+Tabla_Dev[[#This Row],[TES_COP]])/(1+Tabla_Dev[[#This Row],[Curva_CO_USD]]))-1</f>
        <v>3.4458803578111263E-2</v>
      </c>
      <c r="L541" s="52">
        <f t="shared" si="27"/>
        <v>540</v>
      </c>
      <c r="M541" s="37">
        <f>Tabla_Dev[[#This Row],[Contador]]/SUM(Tabla_Dev[Contador])</f>
        <v>7.6845902619164519E-4</v>
      </c>
      <c r="O541" s="34">
        <v>43690</v>
      </c>
      <c r="P541" s="36">
        <v>3.7790846079260199E-2</v>
      </c>
      <c r="Q541" s="2">
        <f t="shared" si="25"/>
        <v>540</v>
      </c>
      <c r="R541" s="3">
        <f>Tabla_Rf_cop_usd[[#This Row],[Contador]]/SUM(Tabla_Rf_cop_usd[Contador])</f>
        <v>6.5763754671966735E-4</v>
      </c>
    </row>
    <row r="542" spans="1:18">
      <c r="A542" s="34">
        <v>43733</v>
      </c>
      <c r="B542" s="35">
        <v>6.0486778995884401E-2</v>
      </c>
      <c r="C542" s="36">
        <v>2.4703285297016001E-2</v>
      </c>
      <c r="D542" s="36">
        <f>((1+Tabla_Inflacion[[#This Row],[TES_COP]])/(1+Tabla_Inflacion[[#This Row],[TES UVR]]))-1</f>
        <v>3.4920834364746467E-2</v>
      </c>
      <c r="E542" s="2">
        <f t="shared" si="26"/>
        <v>541</v>
      </c>
      <c r="F542" s="37">
        <f>Tabla_Inflacion[[#This Row],[Contador]]/SUM(Tabla_Inflacion[Contador])</f>
        <v>7.6988209846237036E-4</v>
      </c>
      <c r="H542" s="34">
        <v>43733</v>
      </c>
      <c r="I542" s="36">
        <v>6.0486778995884401E-2</v>
      </c>
      <c r="J542" s="35">
        <v>2.4703285297016001E-2</v>
      </c>
      <c r="K542" s="42">
        <f>((1+Tabla_Dev[[#This Row],[TES_COP]])/(1+Tabla_Dev[[#This Row],[Curva_CO_USD]]))-1</f>
        <v>3.4920834364746467E-2</v>
      </c>
      <c r="L542" s="52">
        <f t="shared" si="27"/>
        <v>541</v>
      </c>
      <c r="M542" s="37">
        <f>Tabla_Dev[[#This Row],[Contador]]/SUM(Tabla_Dev[Contador])</f>
        <v>7.6988209846237036E-4</v>
      </c>
      <c r="O542" s="34">
        <v>43691</v>
      </c>
      <c r="P542" s="36">
        <v>3.7468121788277298E-2</v>
      </c>
      <c r="Q542" s="2">
        <f t="shared" si="25"/>
        <v>541</v>
      </c>
      <c r="R542" s="3">
        <f>Tabla_Rf_cop_usd[[#This Row],[Contador]]/SUM(Tabla_Rf_cop_usd[Contador])</f>
        <v>6.5885539402840752E-4</v>
      </c>
    </row>
    <row r="543" spans="1:18">
      <c r="A543" s="34">
        <v>43734</v>
      </c>
      <c r="B543" s="35">
        <v>6.0233540401784393E-2</v>
      </c>
      <c r="C543" s="36">
        <v>2.4334668232066998E-2</v>
      </c>
      <c r="D543" s="36">
        <f>((1+Tabla_Inflacion[[#This Row],[TES_COP]])/(1+Tabla_Inflacion[[#This Row],[TES UVR]]))-1</f>
        <v>3.5046038451160166E-2</v>
      </c>
      <c r="E543" s="2">
        <f t="shared" si="26"/>
        <v>542</v>
      </c>
      <c r="F543" s="37">
        <f>Tabla_Inflacion[[#This Row],[Contador]]/SUM(Tabla_Inflacion[Contador])</f>
        <v>7.7130517073309565E-4</v>
      </c>
      <c r="H543" s="34">
        <v>43734</v>
      </c>
      <c r="I543" s="36">
        <v>6.0233540401784393E-2</v>
      </c>
      <c r="J543" s="35">
        <v>2.4334668232066998E-2</v>
      </c>
      <c r="K543" s="42">
        <f>((1+Tabla_Dev[[#This Row],[TES_COP]])/(1+Tabla_Dev[[#This Row],[Curva_CO_USD]]))-1</f>
        <v>3.5046038451160166E-2</v>
      </c>
      <c r="L543" s="52">
        <f t="shared" si="27"/>
        <v>542</v>
      </c>
      <c r="M543" s="37">
        <f>Tabla_Dev[[#This Row],[Contador]]/SUM(Tabla_Dev[Contador])</f>
        <v>7.7130517073309565E-4</v>
      </c>
      <c r="O543" s="34">
        <v>43692</v>
      </c>
      <c r="P543" s="36">
        <v>3.720209219351589E-2</v>
      </c>
      <c r="Q543" s="2">
        <f t="shared" si="25"/>
        <v>542</v>
      </c>
      <c r="R543" s="3">
        <f>Tabla_Rf_cop_usd[[#This Row],[Contador]]/SUM(Tabla_Rf_cop_usd[Contador])</f>
        <v>6.6007324133714759E-4</v>
      </c>
    </row>
    <row r="544" spans="1:18">
      <c r="A544" s="34">
        <v>43735</v>
      </c>
      <c r="B544" s="35">
        <v>6.0531954955658905E-2</v>
      </c>
      <c r="C544" s="36">
        <v>2.4331564110249899E-2</v>
      </c>
      <c r="D544" s="36">
        <f>((1+Tabla_Inflacion[[#This Row],[TES_COP]])/(1+Tabla_Inflacion[[#This Row],[TES UVR]]))-1</f>
        <v>3.5340501175372019E-2</v>
      </c>
      <c r="E544" s="2">
        <f t="shared" si="26"/>
        <v>543</v>
      </c>
      <c r="F544" s="37">
        <f>Tabla_Inflacion[[#This Row],[Contador]]/SUM(Tabla_Inflacion[Contador])</f>
        <v>7.7272824300382093E-4</v>
      </c>
      <c r="H544" s="34">
        <v>43735</v>
      </c>
      <c r="I544" s="36">
        <v>6.0531954955658905E-2</v>
      </c>
      <c r="J544" s="35">
        <v>2.4331564110249899E-2</v>
      </c>
      <c r="K544" s="42">
        <f>((1+Tabla_Dev[[#This Row],[TES_COP]])/(1+Tabla_Dev[[#This Row],[Curva_CO_USD]]))-1</f>
        <v>3.5340501175372019E-2</v>
      </c>
      <c r="L544" s="52">
        <f t="shared" si="27"/>
        <v>543</v>
      </c>
      <c r="M544" s="37">
        <f>Tabla_Dev[[#This Row],[Contador]]/SUM(Tabla_Dev[Contador])</f>
        <v>7.7272824300382093E-4</v>
      </c>
      <c r="O544" s="34">
        <v>43693</v>
      </c>
      <c r="P544" s="36">
        <v>3.7122883751701918E-2</v>
      </c>
      <c r="Q544" s="2">
        <f t="shared" si="25"/>
        <v>543</v>
      </c>
      <c r="R544" s="3">
        <f>Tabla_Rf_cop_usd[[#This Row],[Contador]]/SUM(Tabla_Rf_cop_usd[Contador])</f>
        <v>6.6129108864588777E-4</v>
      </c>
    </row>
    <row r="545" spans="1:18">
      <c r="A545" s="34">
        <v>43738</v>
      </c>
      <c r="B545" s="35">
        <v>6.0716550465325002E-2</v>
      </c>
      <c r="C545" s="36">
        <v>2.4511753343895801E-2</v>
      </c>
      <c r="D545" s="36">
        <f>((1+Tabla_Inflacion[[#This Row],[TES_COP]])/(1+Tabla_Inflacion[[#This Row],[TES UVR]]))-1</f>
        <v>3.5338586407877459E-2</v>
      </c>
      <c r="E545" s="2">
        <f t="shared" si="26"/>
        <v>544</v>
      </c>
      <c r="F545" s="37">
        <f>Tabla_Inflacion[[#This Row],[Contador]]/SUM(Tabla_Inflacion[Contador])</f>
        <v>7.7415131527454621E-4</v>
      </c>
      <c r="H545" s="34">
        <v>43738</v>
      </c>
      <c r="I545" s="36">
        <v>6.0716550465325002E-2</v>
      </c>
      <c r="J545" s="35">
        <v>2.4511753343895801E-2</v>
      </c>
      <c r="K545" s="42">
        <f>((1+Tabla_Dev[[#This Row],[TES_COP]])/(1+Tabla_Dev[[#This Row],[Curva_CO_USD]]))-1</f>
        <v>3.5338586407877459E-2</v>
      </c>
      <c r="L545" s="52">
        <f t="shared" si="27"/>
        <v>544</v>
      </c>
      <c r="M545" s="37">
        <f>Tabla_Dev[[#This Row],[Contador]]/SUM(Tabla_Dev[Contador])</f>
        <v>7.7415131527454621E-4</v>
      </c>
      <c r="O545" s="34">
        <v>43696</v>
      </c>
      <c r="P545" s="36">
        <v>3.730282426583198E-2</v>
      </c>
      <c r="Q545" s="2">
        <f t="shared" si="25"/>
        <v>544</v>
      </c>
      <c r="R545" s="3">
        <f>Tabla_Rf_cop_usd[[#This Row],[Contador]]/SUM(Tabla_Rf_cop_usd[Contador])</f>
        <v>6.6250893595462784E-4</v>
      </c>
    </row>
    <row r="546" spans="1:18">
      <c r="A546" s="34">
        <v>43739</v>
      </c>
      <c r="B546" s="35">
        <v>6.0586499575376804E-2</v>
      </c>
      <c r="C546" s="36">
        <v>2.42208048375511E-2</v>
      </c>
      <c r="D546" s="36">
        <f>((1+Tabla_Inflacion[[#This Row],[TES_COP]])/(1+Tabla_Inflacion[[#This Row],[TES UVR]]))-1</f>
        <v>3.550571767929811E-2</v>
      </c>
      <c r="E546" s="2">
        <f t="shared" si="26"/>
        <v>545</v>
      </c>
      <c r="F546" s="37">
        <f>Tabla_Inflacion[[#This Row],[Contador]]/SUM(Tabla_Inflacion[Contador])</f>
        <v>7.7557438754527149E-4</v>
      </c>
      <c r="H546" s="34">
        <v>43739</v>
      </c>
      <c r="I546" s="36">
        <v>6.0586499575376804E-2</v>
      </c>
      <c r="J546" s="35">
        <v>2.42208048375511E-2</v>
      </c>
      <c r="K546" s="42">
        <f>((1+Tabla_Dev[[#This Row],[TES_COP]])/(1+Tabla_Dev[[#This Row],[Curva_CO_USD]]))-1</f>
        <v>3.550571767929811E-2</v>
      </c>
      <c r="L546" s="52">
        <f t="shared" si="27"/>
        <v>545</v>
      </c>
      <c r="M546" s="37">
        <f>Tabla_Dev[[#This Row],[Contador]]/SUM(Tabla_Dev[Contador])</f>
        <v>7.7557438754527149E-4</v>
      </c>
      <c r="O546" s="34">
        <v>43697</v>
      </c>
      <c r="P546" s="36">
        <v>3.7331588694617057E-2</v>
      </c>
      <c r="Q546" s="2">
        <f t="shared" si="25"/>
        <v>545</v>
      </c>
      <c r="R546" s="3">
        <f>Tabla_Rf_cop_usd[[#This Row],[Contador]]/SUM(Tabla_Rf_cop_usd[Contador])</f>
        <v>6.6372678326336802E-4</v>
      </c>
    </row>
    <row r="547" spans="1:18">
      <c r="A547" s="34">
        <v>43740</v>
      </c>
      <c r="B547" s="35">
        <v>6.0730922195436798E-2</v>
      </c>
      <c r="C547" s="36">
        <v>2.4348236841776602E-2</v>
      </c>
      <c r="D547" s="36">
        <f>((1+Tabla_Inflacion[[#This Row],[TES_COP]])/(1+Tabla_Inflacion[[#This Row],[TES UVR]]))-1</f>
        <v>3.551788741867079E-2</v>
      </c>
      <c r="E547" s="2">
        <f t="shared" si="26"/>
        <v>546</v>
      </c>
      <c r="F547" s="37">
        <f>Tabla_Inflacion[[#This Row],[Contador]]/SUM(Tabla_Inflacion[Contador])</f>
        <v>7.7699745981599678E-4</v>
      </c>
      <c r="H547" s="34">
        <v>43740</v>
      </c>
      <c r="I547" s="36">
        <v>6.0730922195436798E-2</v>
      </c>
      <c r="J547" s="35">
        <v>2.4348236841776602E-2</v>
      </c>
      <c r="K547" s="42">
        <f>((1+Tabla_Dev[[#This Row],[TES_COP]])/(1+Tabla_Dev[[#This Row],[Curva_CO_USD]]))-1</f>
        <v>3.551788741867079E-2</v>
      </c>
      <c r="L547" s="52">
        <f t="shared" si="27"/>
        <v>546</v>
      </c>
      <c r="M547" s="37">
        <f>Tabla_Dev[[#This Row],[Contador]]/SUM(Tabla_Dev[Contador])</f>
        <v>7.7699745981599678E-4</v>
      </c>
      <c r="O547" s="34">
        <v>43698</v>
      </c>
      <c r="P547" s="36">
        <v>3.7252469235016683E-2</v>
      </c>
      <c r="Q547" s="2">
        <f t="shared" si="25"/>
        <v>546</v>
      </c>
      <c r="R547" s="3">
        <f>Tabla_Rf_cop_usd[[#This Row],[Contador]]/SUM(Tabla_Rf_cop_usd[Contador])</f>
        <v>6.6494463057210809E-4</v>
      </c>
    </row>
    <row r="548" spans="1:18">
      <c r="A548" s="34">
        <v>43741</v>
      </c>
      <c r="B548" s="35">
        <v>6.0469204436803106E-2</v>
      </c>
      <c r="C548" s="36">
        <v>2.4123252709193199E-2</v>
      </c>
      <c r="D548" s="36">
        <f>((1+Tabla_Inflacion[[#This Row],[TES_COP]])/(1+Tabla_Inflacion[[#This Row],[TES UVR]]))-1</f>
        <v>3.548982178801352E-2</v>
      </c>
      <c r="E548" s="2">
        <f t="shared" si="26"/>
        <v>547</v>
      </c>
      <c r="F548" s="37">
        <f>Tabla_Inflacion[[#This Row],[Contador]]/SUM(Tabla_Inflacion[Contador])</f>
        <v>7.7842053208672206E-4</v>
      </c>
      <c r="H548" s="34">
        <v>43741</v>
      </c>
      <c r="I548" s="36">
        <v>6.0469204436803106E-2</v>
      </c>
      <c r="J548" s="35">
        <v>2.4123252709193199E-2</v>
      </c>
      <c r="K548" s="42">
        <f>((1+Tabla_Dev[[#This Row],[TES_COP]])/(1+Tabla_Dev[[#This Row],[Curva_CO_USD]]))-1</f>
        <v>3.548982178801352E-2</v>
      </c>
      <c r="L548" s="52">
        <f t="shared" si="27"/>
        <v>547</v>
      </c>
      <c r="M548" s="37">
        <f>Tabla_Dev[[#This Row],[Contador]]/SUM(Tabla_Dev[Contador])</f>
        <v>7.7842053208672206E-4</v>
      </c>
      <c r="O548" s="34">
        <v>43699</v>
      </c>
      <c r="P548" s="36">
        <v>3.72452738628688E-2</v>
      </c>
      <c r="Q548" s="2">
        <f t="shared" si="25"/>
        <v>547</v>
      </c>
      <c r="R548" s="3">
        <f>Tabla_Rf_cop_usd[[#This Row],[Contador]]/SUM(Tabla_Rf_cop_usd[Contador])</f>
        <v>6.6616247788084827E-4</v>
      </c>
    </row>
    <row r="549" spans="1:18">
      <c r="A549" s="34">
        <v>43742</v>
      </c>
      <c r="B549" s="35">
        <v>6.0217155261793102E-2</v>
      </c>
      <c r="C549" s="36">
        <v>2.3927213561452502E-2</v>
      </c>
      <c r="D549" s="36">
        <f>((1+Tabla_Inflacion[[#This Row],[TES_COP]])/(1+Tabla_Inflacion[[#This Row],[TES UVR]]))-1</f>
        <v>3.5441915421034587E-2</v>
      </c>
      <c r="E549" s="2">
        <f t="shared" si="26"/>
        <v>548</v>
      </c>
      <c r="F549" s="37">
        <f>Tabla_Inflacion[[#This Row],[Contador]]/SUM(Tabla_Inflacion[Contador])</f>
        <v>7.7984360435744734E-4</v>
      </c>
      <c r="H549" s="34">
        <v>43742</v>
      </c>
      <c r="I549" s="36">
        <v>6.0217155261793102E-2</v>
      </c>
      <c r="J549" s="35">
        <v>2.3927213561452502E-2</v>
      </c>
      <c r="K549" s="42">
        <f>((1+Tabla_Dev[[#This Row],[TES_COP]])/(1+Tabla_Dev[[#This Row],[Curva_CO_USD]]))-1</f>
        <v>3.5441915421034587E-2</v>
      </c>
      <c r="L549" s="52">
        <f t="shared" si="27"/>
        <v>548</v>
      </c>
      <c r="M549" s="37">
        <f>Tabla_Dev[[#This Row],[Contador]]/SUM(Tabla_Dev[Contador])</f>
        <v>7.7984360435744734E-4</v>
      </c>
      <c r="O549" s="34">
        <v>43700</v>
      </c>
      <c r="P549" s="36">
        <v>3.7158894338117809E-2</v>
      </c>
      <c r="Q549" s="2">
        <f t="shared" si="25"/>
        <v>548</v>
      </c>
      <c r="R549" s="3">
        <f>Tabla_Rf_cop_usd[[#This Row],[Contador]]/SUM(Tabla_Rf_cop_usd[Contador])</f>
        <v>6.6738032518958833E-4</v>
      </c>
    </row>
    <row r="550" spans="1:18">
      <c r="A550" s="34">
        <v>43746</v>
      </c>
      <c r="B550" s="35">
        <v>6.0397731558328803E-2</v>
      </c>
      <c r="C550" s="36">
        <v>2.4018232838324001E-2</v>
      </c>
      <c r="D550" s="36">
        <f>((1+Tabla_Inflacion[[#This Row],[TES_COP]])/(1+Tabla_Inflacion[[#This Row],[TES UVR]]))-1</f>
        <v>3.5526221656395629E-2</v>
      </c>
      <c r="E550" s="2">
        <f t="shared" si="26"/>
        <v>549</v>
      </c>
      <c r="F550" s="37">
        <f>Tabla_Inflacion[[#This Row],[Contador]]/SUM(Tabla_Inflacion[Contador])</f>
        <v>7.8126667662817252E-4</v>
      </c>
      <c r="H550" s="34">
        <v>43746</v>
      </c>
      <c r="I550" s="36">
        <v>6.0397731558328803E-2</v>
      </c>
      <c r="J550" s="35">
        <v>2.4018232838324001E-2</v>
      </c>
      <c r="K550" s="42">
        <f>((1+Tabla_Dev[[#This Row],[TES_COP]])/(1+Tabla_Dev[[#This Row],[Curva_CO_USD]]))-1</f>
        <v>3.5526221656395629E-2</v>
      </c>
      <c r="L550" s="52">
        <f t="shared" si="27"/>
        <v>549</v>
      </c>
      <c r="M550" s="37">
        <f>Tabla_Dev[[#This Row],[Contador]]/SUM(Tabla_Dev[Contador])</f>
        <v>7.8126667662817252E-4</v>
      </c>
      <c r="O550" s="34">
        <v>43703</v>
      </c>
      <c r="P550" s="36">
        <v>3.7086861908655511E-2</v>
      </c>
      <c r="Q550" s="2">
        <f t="shared" si="25"/>
        <v>549</v>
      </c>
      <c r="R550" s="3">
        <f>Tabla_Rf_cop_usd[[#This Row],[Contador]]/SUM(Tabla_Rf_cop_usd[Contador])</f>
        <v>6.6859817249832851E-4</v>
      </c>
    </row>
    <row r="551" spans="1:18">
      <c r="A551" s="34">
        <v>43747</v>
      </c>
      <c r="B551" s="35">
        <v>6.0408812927619904E-2</v>
      </c>
      <c r="C551" s="36">
        <v>2.3994357221733396E-2</v>
      </c>
      <c r="D551" s="36">
        <f>((1+Tabla_Inflacion[[#This Row],[TES_COP]])/(1+Tabla_Inflacion[[#This Row],[TES UVR]]))-1</f>
        <v>3.5561187861117727E-2</v>
      </c>
      <c r="E551" s="2">
        <f t="shared" si="26"/>
        <v>550</v>
      </c>
      <c r="F551" s="37">
        <f>Tabla_Inflacion[[#This Row],[Contador]]/SUM(Tabla_Inflacion[Contador])</f>
        <v>7.826897488988978E-4</v>
      </c>
      <c r="H551" s="34">
        <v>43747</v>
      </c>
      <c r="I551" s="36">
        <v>6.0408812927619904E-2</v>
      </c>
      <c r="J551" s="35">
        <v>2.3994357221733396E-2</v>
      </c>
      <c r="K551" s="42">
        <f>((1+Tabla_Dev[[#This Row],[TES_COP]])/(1+Tabla_Dev[[#This Row],[Curva_CO_USD]]))-1</f>
        <v>3.5561187861117727E-2</v>
      </c>
      <c r="L551" s="52">
        <f t="shared" si="27"/>
        <v>550</v>
      </c>
      <c r="M551" s="37">
        <f>Tabla_Dev[[#This Row],[Contador]]/SUM(Tabla_Dev[Contador])</f>
        <v>7.826897488988978E-4</v>
      </c>
      <c r="O551" s="34">
        <v>43704</v>
      </c>
      <c r="P551" s="36">
        <v>3.6740478012911471E-2</v>
      </c>
      <c r="Q551" s="2">
        <f t="shared" si="25"/>
        <v>550</v>
      </c>
      <c r="R551" s="3">
        <f>Tabla_Rf_cop_usd[[#This Row],[Contador]]/SUM(Tabla_Rf_cop_usd[Contador])</f>
        <v>6.6981601980706858E-4</v>
      </c>
    </row>
    <row r="552" spans="1:18">
      <c r="A552" s="34">
        <v>43748</v>
      </c>
      <c r="B552" s="35">
        <v>6.0824808516074497E-2</v>
      </c>
      <c r="C552" s="36">
        <v>2.39885863030295E-2</v>
      </c>
      <c r="D552" s="36">
        <f>((1+Tabla_Inflacion[[#This Row],[TES_COP]])/(1+Tabla_Inflacion[[#This Row],[TES UVR]]))-1</f>
        <v>3.5973274219820217E-2</v>
      </c>
      <c r="E552" s="2">
        <f t="shared" si="26"/>
        <v>551</v>
      </c>
      <c r="F552" s="37">
        <f>Tabla_Inflacion[[#This Row],[Contador]]/SUM(Tabla_Inflacion[Contador])</f>
        <v>7.8411282116962308E-4</v>
      </c>
      <c r="H552" s="34">
        <v>43748</v>
      </c>
      <c r="I552" s="36">
        <v>6.0824808516074497E-2</v>
      </c>
      <c r="J552" s="35">
        <v>2.39885863030295E-2</v>
      </c>
      <c r="K552" s="42">
        <f>((1+Tabla_Dev[[#This Row],[TES_COP]])/(1+Tabla_Dev[[#This Row],[Curva_CO_USD]]))-1</f>
        <v>3.5973274219820217E-2</v>
      </c>
      <c r="L552" s="52">
        <f t="shared" si="27"/>
        <v>551</v>
      </c>
      <c r="M552" s="37">
        <f>Tabla_Dev[[#This Row],[Contador]]/SUM(Tabla_Dev[Contador])</f>
        <v>7.8411282116962308E-4</v>
      </c>
      <c r="O552" s="34">
        <v>43705</v>
      </c>
      <c r="P552" s="36">
        <v>3.6124522625883504E-2</v>
      </c>
      <c r="Q552" s="2">
        <f t="shared" si="25"/>
        <v>551</v>
      </c>
      <c r="R552" s="3">
        <f>Tabla_Rf_cop_usd[[#This Row],[Contador]]/SUM(Tabla_Rf_cop_usd[Contador])</f>
        <v>6.7103386711580876E-4</v>
      </c>
    </row>
    <row r="553" spans="1:18">
      <c r="A553" s="34">
        <v>43749</v>
      </c>
      <c r="B553" s="35">
        <v>6.0981525454855301E-2</v>
      </c>
      <c r="C553" s="36">
        <v>2.3926937707837902E-2</v>
      </c>
      <c r="D553" s="36">
        <f>((1+Tabla_Inflacion[[#This Row],[TES_COP]])/(1+Tabla_Inflacion[[#This Row],[TES UVR]]))-1</f>
        <v>3.6188702906837955E-2</v>
      </c>
      <c r="E553" s="2">
        <f t="shared" si="26"/>
        <v>552</v>
      </c>
      <c r="F553" s="37">
        <f>Tabla_Inflacion[[#This Row],[Contador]]/SUM(Tabla_Inflacion[Contador])</f>
        <v>7.8553589344034836E-4</v>
      </c>
      <c r="H553" s="34">
        <v>43749</v>
      </c>
      <c r="I553" s="36">
        <v>6.0981525454855301E-2</v>
      </c>
      <c r="J553" s="35">
        <v>2.3926937707837902E-2</v>
      </c>
      <c r="K553" s="42">
        <f>((1+Tabla_Dev[[#This Row],[TES_COP]])/(1+Tabla_Dev[[#This Row],[Curva_CO_USD]]))-1</f>
        <v>3.6188702906837955E-2</v>
      </c>
      <c r="L553" s="52">
        <f t="shared" si="27"/>
        <v>552</v>
      </c>
      <c r="M553" s="37">
        <f>Tabla_Dev[[#This Row],[Contador]]/SUM(Tabla_Dev[Contador])</f>
        <v>7.8553589344034836E-4</v>
      </c>
      <c r="O553" s="34">
        <v>43706</v>
      </c>
      <c r="P553" s="36">
        <v>3.5782515396759917E-2</v>
      </c>
      <c r="Q553" s="2">
        <f t="shared" si="25"/>
        <v>552</v>
      </c>
      <c r="R553" s="3">
        <f>Tabla_Rf_cop_usd[[#This Row],[Contador]]/SUM(Tabla_Rf_cop_usd[Contador])</f>
        <v>6.7225171442454883E-4</v>
      </c>
    </row>
    <row r="554" spans="1:18">
      <c r="A554" s="34">
        <v>43753</v>
      </c>
      <c r="B554" s="35">
        <v>6.1376843254266504E-2</v>
      </c>
      <c r="C554" s="36">
        <v>2.4309601780778199E-2</v>
      </c>
      <c r="D554" s="36">
        <f>((1+Tabla_Inflacion[[#This Row],[TES_COP]])/(1+Tabla_Inflacion[[#This Row],[TES UVR]]))-1</f>
        <v>3.618753686292342E-2</v>
      </c>
      <c r="E554" s="2">
        <f t="shared" si="26"/>
        <v>553</v>
      </c>
      <c r="F554" s="37">
        <f>Tabla_Inflacion[[#This Row],[Contador]]/SUM(Tabla_Inflacion[Contador])</f>
        <v>7.8695896571107365E-4</v>
      </c>
      <c r="H554" s="34">
        <v>43753</v>
      </c>
      <c r="I554" s="36">
        <v>6.1376843254266504E-2</v>
      </c>
      <c r="J554" s="35">
        <v>2.4309601780778199E-2</v>
      </c>
      <c r="K554" s="42">
        <f>((1+Tabla_Dev[[#This Row],[TES_COP]])/(1+Tabla_Dev[[#This Row],[Curva_CO_USD]]))-1</f>
        <v>3.618753686292342E-2</v>
      </c>
      <c r="L554" s="52">
        <f t="shared" si="27"/>
        <v>553</v>
      </c>
      <c r="M554" s="37">
        <f>Tabla_Dev[[#This Row],[Contador]]/SUM(Tabla_Dev[Contador])</f>
        <v>7.8695896571107365E-4</v>
      </c>
      <c r="O554" s="34">
        <v>43707</v>
      </c>
      <c r="P554" s="36">
        <v>3.5570981530208767E-2</v>
      </c>
      <c r="Q554" s="2">
        <f t="shared" si="25"/>
        <v>553</v>
      </c>
      <c r="R554" s="3">
        <f>Tabla_Rf_cop_usd[[#This Row],[Contador]]/SUM(Tabla_Rf_cop_usd[Contador])</f>
        <v>6.7346956173328901E-4</v>
      </c>
    </row>
    <row r="555" spans="1:18">
      <c r="A555" s="34">
        <v>43754</v>
      </c>
      <c r="B555" s="35">
        <v>6.1815295657430804E-2</v>
      </c>
      <c r="C555" s="36">
        <v>2.4789032921552798E-2</v>
      </c>
      <c r="D555" s="36">
        <f>((1+Tabla_Inflacion[[#This Row],[TES_COP]])/(1+Tabla_Inflacion[[#This Row],[TES UVR]]))-1</f>
        <v>3.6130619616722814E-2</v>
      </c>
      <c r="E555" s="2">
        <f t="shared" si="26"/>
        <v>554</v>
      </c>
      <c r="F555" s="37">
        <f>Tabla_Inflacion[[#This Row],[Contador]]/SUM(Tabla_Inflacion[Contador])</f>
        <v>7.8838203798179893E-4</v>
      </c>
      <c r="H555" s="34">
        <v>43754</v>
      </c>
      <c r="I555" s="36">
        <v>6.1815295657430804E-2</v>
      </c>
      <c r="J555" s="35">
        <v>2.4789032921552798E-2</v>
      </c>
      <c r="K555" s="42">
        <f>((1+Tabla_Dev[[#This Row],[TES_COP]])/(1+Tabla_Dev[[#This Row],[Curva_CO_USD]]))-1</f>
        <v>3.6130619616722814E-2</v>
      </c>
      <c r="L555" s="52">
        <f t="shared" si="27"/>
        <v>554</v>
      </c>
      <c r="M555" s="37">
        <f>Tabla_Dev[[#This Row],[Contador]]/SUM(Tabla_Dev[Contador])</f>
        <v>7.8838203798179893E-4</v>
      </c>
      <c r="O555" s="34">
        <v>43710</v>
      </c>
      <c r="P555" s="36">
        <v>3.5490642710876985E-2</v>
      </c>
      <c r="Q555" s="2">
        <f t="shared" si="25"/>
        <v>554</v>
      </c>
      <c r="R555" s="3">
        <f>Tabla_Rf_cop_usd[[#This Row],[Contador]]/SUM(Tabla_Rf_cop_usd[Contador])</f>
        <v>6.7468740904202908E-4</v>
      </c>
    </row>
    <row r="556" spans="1:18">
      <c r="A556" s="34">
        <v>43755</v>
      </c>
      <c r="B556" s="35">
        <v>6.1659669146510498E-2</v>
      </c>
      <c r="C556" s="36">
        <v>2.46139429121651E-2</v>
      </c>
      <c r="D556" s="36">
        <f>((1+Tabla_Inflacion[[#This Row],[TES_COP]])/(1+Tabla_Inflacion[[#This Row],[TES UVR]]))-1</f>
        <v>3.6155789690948348E-2</v>
      </c>
      <c r="E556" s="2">
        <f t="shared" si="26"/>
        <v>555</v>
      </c>
      <c r="F556" s="37">
        <f>Tabla_Inflacion[[#This Row],[Contador]]/SUM(Tabla_Inflacion[Contador])</f>
        <v>7.8980511025252421E-4</v>
      </c>
      <c r="H556" s="34">
        <v>43755</v>
      </c>
      <c r="I556" s="36">
        <v>6.1659669146510498E-2</v>
      </c>
      <c r="J556" s="35">
        <v>2.46139429121651E-2</v>
      </c>
      <c r="K556" s="42">
        <f>((1+Tabla_Dev[[#This Row],[TES_COP]])/(1+Tabla_Dev[[#This Row],[Curva_CO_USD]]))-1</f>
        <v>3.6155789690948348E-2</v>
      </c>
      <c r="L556" s="52">
        <f t="shared" si="27"/>
        <v>555</v>
      </c>
      <c r="M556" s="37">
        <f>Tabla_Dev[[#This Row],[Contador]]/SUM(Tabla_Dev[Contador])</f>
        <v>7.8980511025252421E-4</v>
      </c>
      <c r="O556" s="34">
        <v>43711</v>
      </c>
      <c r="P556" s="36">
        <v>3.5329796577793671E-2</v>
      </c>
      <c r="Q556" s="2">
        <f t="shared" si="25"/>
        <v>555</v>
      </c>
      <c r="R556" s="3">
        <f>Tabla_Rf_cop_usd[[#This Row],[Contador]]/SUM(Tabla_Rf_cop_usd[Contador])</f>
        <v>6.7590525635076925E-4</v>
      </c>
    </row>
    <row r="557" spans="1:18">
      <c r="A557" s="34">
        <v>43756</v>
      </c>
      <c r="B557" s="35">
        <v>6.1273275895749005E-2</v>
      </c>
      <c r="C557" s="36">
        <v>2.4521296462873501E-2</v>
      </c>
      <c r="D557" s="36">
        <f>((1+Tabla_Inflacion[[#This Row],[TES_COP]])/(1+Tabla_Inflacion[[#This Row],[TES UVR]]))-1</f>
        <v>3.5872343073551027E-2</v>
      </c>
      <c r="E557" s="2">
        <f t="shared" si="26"/>
        <v>556</v>
      </c>
      <c r="F557" s="37">
        <f>Tabla_Inflacion[[#This Row],[Contador]]/SUM(Tabla_Inflacion[Contador])</f>
        <v>7.9122818252324949E-4</v>
      </c>
      <c r="H557" s="34">
        <v>43756</v>
      </c>
      <c r="I557" s="36">
        <v>6.1273275895749005E-2</v>
      </c>
      <c r="J557" s="35">
        <v>2.4521296462873501E-2</v>
      </c>
      <c r="K557" s="42">
        <f>((1+Tabla_Dev[[#This Row],[TES_COP]])/(1+Tabla_Dev[[#This Row],[Curva_CO_USD]]))-1</f>
        <v>3.5872343073551027E-2</v>
      </c>
      <c r="L557" s="52">
        <f t="shared" si="27"/>
        <v>556</v>
      </c>
      <c r="M557" s="37">
        <f>Tabla_Dev[[#This Row],[Contador]]/SUM(Tabla_Dev[Contador])</f>
        <v>7.9122818252324949E-4</v>
      </c>
      <c r="O557" s="34">
        <v>43712</v>
      </c>
      <c r="P557" s="36">
        <v>3.5168725232048281E-2</v>
      </c>
      <c r="Q557" s="2">
        <f t="shared" si="25"/>
        <v>556</v>
      </c>
      <c r="R557" s="3">
        <f>Tabla_Rf_cop_usd[[#This Row],[Contador]]/SUM(Tabla_Rf_cop_usd[Contador])</f>
        <v>6.7712310365950943E-4</v>
      </c>
    </row>
    <row r="558" spans="1:18">
      <c r="A558" s="34">
        <v>43759</v>
      </c>
      <c r="B558" s="35">
        <v>6.1638878513313101E-2</v>
      </c>
      <c r="C558" s="36">
        <v>2.4902477779331099E-2</v>
      </c>
      <c r="D558" s="36">
        <f>((1+Tabla_Inflacion[[#This Row],[TES_COP]])/(1+Tabla_Inflacion[[#This Row],[TES UVR]]))-1</f>
        <v>3.5843801269345166E-2</v>
      </c>
      <c r="E558" s="2">
        <f t="shared" si="26"/>
        <v>557</v>
      </c>
      <c r="F558" s="37">
        <f>Tabla_Inflacion[[#This Row],[Contador]]/SUM(Tabla_Inflacion[Contador])</f>
        <v>7.9265125479397467E-4</v>
      </c>
      <c r="H558" s="34">
        <v>43759</v>
      </c>
      <c r="I558" s="36">
        <v>6.1638878513313101E-2</v>
      </c>
      <c r="J558" s="35">
        <v>2.4902477779331099E-2</v>
      </c>
      <c r="K558" s="42">
        <f>((1+Tabla_Dev[[#This Row],[TES_COP]])/(1+Tabla_Dev[[#This Row],[Curva_CO_USD]]))-1</f>
        <v>3.5843801269345166E-2</v>
      </c>
      <c r="L558" s="52">
        <f t="shared" si="27"/>
        <v>557</v>
      </c>
      <c r="M558" s="37">
        <f>Tabla_Dev[[#This Row],[Contador]]/SUM(Tabla_Dev[Contador])</f>
        <v>7.9265125479397467E-4</v>
      </c>
      <c r="O558" s="34">
        <v>43713</v>
      </c>
      <c r="P558" s="36">
        <v>3.5359058061129822E-2</v>
      </c>
      <c r="Q558" s="2">
        <f t="shared" si="25"/>
        <v>557</v>
      </c>
      <c r="R558" s="3">
        <f>Tabla_Rf_cop_usd[[#This Row],[Contador]]/SUM(Tabla_Rf_cop_usd[Contador])</f>
        <v>6.783409509682495E-4</v>
      </c>
    </row>
    <row r="559" spans="1:18">
      <c r="A559" s="34">
        <v>43761</v>
      </c>
      <c r="B559" s="35">
        <v>6.1629597423487698E-2</v>
      </c>
      <c r="C559" s="36">
        <v>2.5240253520525401E-2</v>
      </c>
      <c r="D559" s="36">
        <f>((1+Tabla_Inflacion[[#This Row],[TES_COP]])/(1+Tabla_Inflacion[[#This Row],[TES UVR]]))-1</f>
        <v>3.5493479482498591E-2</v>
      </c>
      <c r="E559" s="2">
        <f t="shared" si="26"/>
        <v>558</v>
      </c>
      <c r="F559" s="37">
        <f>Tabla_Inflacion[[#This Row],[Contador]]/SUM(Tabla_Inflacion[Contador])</f>
        <v>7.9407432706469995E-4</v>
      </c>
      <c r="H559" s="34">
        <v>43761</v>
      </c>
      <c r="I559" s="36">
        <v>6.1629597423487698E-2</v>
      </c>
      <c r="J559" s="35">
        <v>2.5240253520525401E-2</v>
      </c>
      <c r="K559" s="42">
        <f>((1+Tabla_Dev[[#This Row],[TES_COP]])/(1+Tabla_Dev[[#This Row],[Curva_CO_USD]]))-1</f>
        <v>3.5493479482498591E-2</v>
      </c>
      <c r="L559" s="52">
        <f t="shared" si="27"/>
        <v>558</v>
      </c>
      <c r="M559" s="37">
        <f>Tabla_Dev[[#This Row],[Contador]]/SUM(Tabla_Dev[Contador])</f>
        <v>7.9407432706469995E-4</v>
      </c>
      <c r="O559" s="34">
        <v>43714</v>
      </c>
      <c r="P559" s="36">
        <v>3.5629374549955184E-2</v>
      </c>
      <c r="Q559" s="2">
        <f t="shared" si="25"/>
        <v>558</v>
      </c>
      <c r="R559" s="3">
        <f>Tabla_Rf_cop_usd[[#This Row],[Contador]]/SUM(Tabla_Rf_cop_usd[Contador])</f>
        <v>6.7955879827698968E-4</v>
      </c>
    </row>
    <row r="560" spans="1:18">
      <c r="A560" s="34">
        <v>43762</v>
      </c>
      <c r="B560" s="35">
        <v>6.1027383391642598E-2</v>
      </c>
      <c r="C560" s="36">
        <v>2.5086080684922601E-2</v>
      </c>
      <c r="D560" s="36">
        <f>((1+Tabla_Inflacion[[#This Row],[TES_COP]])/(1+Tabla_Inflacion[[#This Row],[TES UVR]]))-1</f>
        <v>3.5061741041986672E-2</v>
      </c>
      <c r="E560" s="2">
        <f t="shared" si="26"/>
        <v>559</v>
      </c>
      <c r="F560" s="37">
        <f>Tabla_Inflacion[[#This Row],[Contador]]/SUM(Tabla_Inflacion[Contador])</f>
        <v>7.9549739933542523E-4</v>
      </c>
      <c r="H560" s="34">
        <v>43762</v>
      </c>
      <c r="I560" s="36">
        <v>6.1027383391642598E-2</v>
      </c>
      <c r="J560" s="35">
        <v>2.5086080684922601E-2</v>
      </c>
      <c r="K560" s="42">
        <f>((1+Tabla_Dev[[#This Row],[TES_COP]])/(1+Tabla_Dev[[#This Row],[Curva_CO_USD]]))-1</f>
        <v>3.5061741041986672E-2</v>
      </c>
      <c r="L560" s="52">
        <f t="shared" si="27"/>
        <v>559</v>
      </c>
      <c r="M560" s="37">
        <f>Tabla_Dev[[#This Row],[Contador]]/SUM(Tabla_Dev[Contador])</f>
        <v>7.9549739933542523E-4</v>
      </c>
      <c r="O560" s="34">
        <v>43717</v>
      </c>
      <c r="P560" s="36">
        <v>3.6117256446214219E-2</v>
      </c>
      <c r="Q560" s="2">
        <f t="shared" si="25"/>
        <v>559</v>
      </c>
      <c r="R560" s="3">
        <f>Tabla_Rf_cop_usd[[#This Row],[Contador]]/SUM(Tabla_Rf_cop_usd[Contador])</f>
        <v>6.8077664558572975E-4</v>
      </c>
    </row>
    <row r="561" spans="1:18">
      <c r="A561" s="34">
        <v>43766</v>
      </c>
      <c r="B561" s="35">
        <v>6.1080082375676706E-2</v>
      </c>
      <c r="C561" s="36">
        <v>2.4735413567297401E-2</v>
      </c>
      <c r="D561" s="36">
        <f>((1+Tabla_Inflacion[[#This Row],[TES_COP]])/(1+Tabla_Inflacion[[#This Row],[TES UVR]]))-1</f>
        <v>3.5467368773620001E-2</v>
      </c>
      <c r="E561" s="2">
        <f t="shared" si="26"/>
        <v>560</v>
      </c>
      <c r="F561" s="37">
        <f>Tabla_Inflacion[[#This Row],[Contador]]/SUM(Tabla_Inflacion[Contador])</f>
        <v>7.9692047160615051E-4</v>
      </c>
      <c r="H561" s="34">
        <v>43766</v>
      </c>
      <c r="I561" s="36">
        <v>6.1080082375676706E-2</v>
      </c>
      <c r="J561" s="35">
        <v>2.4735413567297401E-2</v>
      </c>
      <c r="K561" s="42">
        <f>((1+Tabla_Dev[[#This Row],[TES_COP]])/(1+Tabla_Dev[[#This Row],[Curva_CO_USD]]))-1</f>
        <v>3.5467368773620001E-2</v>
      </c>
      <c r="L561" s="52">
        <f t="shared" si="27"/>
        <v>560</v>
      </c>
      <c r="M561" s="37">
        <f>Tabla_Dev[[#This Row],[Contador]]/SUM(Tabla_Dev[Contador])</f>
        <v>7.9692047160615051E-4</v>
      </c>
      <c r="O561" s="34">
        <v>43718</v>
      </c>
      <c r="P561" s="36">
        <v>3.6783832996343024E-2</v>
      </c>
      <c r="Q561" s="2">
        <f t="shared" si="25"/>
        <v>560</v>
      </c>
      <c r="R561" s="3">
        <f>Tabla_Rf_cop_usd[[#This Row],[Contador]]/SUM(Tabla_Rf_cop_usd[Contador])</f>
        <v>6.8199449289446993E-4</v>
      </c>
    </row>
    <row r="562" spans="1:18">
      <c r="A562" s="34">
        <v>43767</v>
      </c>
      <c r="B562" s="35">
        <v>6.0898505977149603E-2</v>
      </c>
      <c r="C562" s="36">
        <v>2.49036690053667E-2</v>
      </c>
      <c r="D562" s="36">
        <f>((1+Tabla_Inflacion[[#This Row],[TES_COP]])/(1+Tabla_Inflacion[[#This Row],[TES UVR]]))-1</f>
        <v>3.5120214767808022E-2</v>
      </c>
      <c r="E562" s="2">
        <f t="shared" si="26"/>
        <v>561</v>
      </c>
      <c r="F562" s="37">
        <f>Tabla_Inflacion[[#This Row],[Contador]]/SUM(Tabla_Inflacion[Contador])</f>
        <v>7.983435438768758E-4</v>
      </c>
      <c r="H562" s="34">
        <v>43767</v>
      </c>
      <c r="I562" s="36">
        <v>6.0898505977149603E-2</v>
      </c>
      <c r="J562" s="35">
        <v>2.49036690053667E-2</v>
      </c>
      <c r="K562" s="42">
        <f>((1+Tabla_Dev[[#This Row],[TES_COP]])/(1+Tabla_Dev[[#This Row],[Curva_CO_USD]]))-1</f>
        <v>3.5120214767808022E-2</v>
      </c>
      <c r="L562" s="52">
        <f t="shared" si="27"/>
        <v>561</v>
      </c>
      <c r="M562" s="37">
        <f>Tabla_Dev[[#This Row],[Contador]]/SUM(Tabla_Dev[Contador])</f>
        <v>7.983435438768758E-4</v>
      </c>
      <c r="O562" s="34">
        <v>43719</v>
      </c>
      <c r="P562" s="36">
        <v>3.7230881770743629E-2</v>
      </c>
      <c r="Q562" s="2">
        <f t="shared" si="25"/>
        <v>561</v>
      </c>
      <c r="R562" s="3">
        <f>Tabla_Rf_cop_usd[[#This Row],[Contador]]/SUM(Tabla_Rf_cop_usd[Contador])</f>
        <v>6.8321234020320999E-4</v>
      </c>
    </row>
    <row r="563" spans="1:18">
      <c r="A563" s="34">
        <v>43768</v>
      </c>
      <c r="B563" s="35">
        <v>6.1664175904879298E-2</v>
      </c>
      <c r="C563" s="36">
        <v>2.49132581088416E-2</v>
      </c>
      <c r="D563" s="36">
        <f>((1+Tabla_Inflacion[[#This Row],[TES_COP]])/(1+Tabla_Inflacion[[#This Row],[TES UVR]]))-1</f>
        <v>3.5857588440069588E-2</v>
      </c>
      <c r="E563" s="2">
        <f t="shared" si="26"/>
        <v>562</v>
      </c>
      <c r="F563" s="37">
        <f>Tabla_Inflacion[[#This Row],[Contador]]/SUM(Tabla_Inflacion[Contador])</f>
        <v>7.9976661614760108E-4</v>
      </c>
      <c r="H563" s="34">
        <v>43768</v>
      </c>
      <c r="I563" s="36">
        <v>6.1664175904879298E-2</v>
      </c>
      <c r="J563" s="35">
        <v>2.49132581088416E-2</v>
      </c>
      <c r="K563" s="42">
        <f>((1+Tabla_Dev[[#This Row],[TES_COP]])/(1+Tabla_Dev[[#This Row],[Curva_CO_USD]]))-1</f>
        <v>3.5857588440069588E-2</v>
      </c>
      <c r="L563" s="52">
        <f t="shared" si="27"/>
        <v>562</v>
      </c>
      <c r="M563" s="37">
        <f>Tabla_Dev[[#This Row],[Contador]]/SUM(Tabla_Dev[Contador])</f>
        <v>7.9976661614760108E-4</v>
      </c>
      <c r="O563" s="34">
        <v>43720</v>
      </c>
      <c r="P563" s="36">
        <v>3.7489664869717387E-2</v>
      </c>
      <c r="Q563" s="2">
        <f t="shared" ref="Q563:Q626" si="28">Q562+1</f>
        <v>562</v>
      </c>
      <c r="R563" s="3">
        <f>Tabla_Rf_cop_usd[[#This Row],[Contador]]/SUM(Tabla_Rf_cop_usd[Contador])</f>
        <v>6.8443018751195017E-4</v>
      </c>
    </row>
    <row r="564" spans="1:18">
      <c r="A564" s="34">
        <v>43769</v>
      </c>
      <c r="B564" s="35">
        <v>6.1006368233131901E-2</v>
      </c>
      <c r="C564" s="36">
        <v>2.4384091259571902E-2</v>
      </c>
      <c r="D564" s="36">
        <f>((1+Tabla_Inflacion[[#This Row],[TES_COP]])/(1+Tabla_Inflacion[[#This Row],[TES UVR]]))-1</f>
        <v>3.5750532721110062E-2</v>
      </c>
      <c r="E564" s="2">
        <f t="shared" si="26"/>
        <v>563</v>
      </c>
      <c r="F564" s="37">
        <f>Tabla_Inflacion[[#This Row],[Contador]]/SUM(Tabla_Inflacion[Contador])</f>
        <v>8.0118968841832636E-4</v>
      </c>
      <c r="H564" s="34">
        <v>43769</v>
      </c>
      <c r="I564" s="36">
        <v>6.1006368233131901E-2</v>
      </c>
      <c r="J564" s="35">
        <v>2.4384091259571902E-2</v>
      </c>
      <c r="K564" s="42">
        <f>((1+Tabla_Dev[[#This Row],[TES_COP]])/(1+Tabla_Dev[[#This Row],[Curva_CO_USD]]))-1</f>
        <v>3.5750532721110062E-2</v>
      </c>
      <c r="L564" s="52">
        <f t="shared" si="27"/>
        <v>563</v>
      </c>
      <c r="M564" s="37">
        <f>Tabla_Dev[[#This Row],[Contador]]/SUM(Tabla_Dev[Contador])</f>
        <v>8.0118968841832636E-4</v>
      </c>
      <c r="O564" s="34">
        <v>43721</v>
      </c>
      <c r="P564" s="36">
        <v>3.8405107011309392E-2</v>
      </c>
      <c r="Q564" s="2">
        <f t="shared" si="28"/>
        <v>563</v>
      </c>
      <c r="R564" s="3">
        <f>Tabla_Rf_cop_usd[[#This Row],[Contador]]/SUM(Tabla_Rf_cop_usd[Contador])</f>
        <v>6.8564803482069024E-4</v>
      </c>
    </row>
    <row r="565" spans="1:18">
      <c r="A565" s="34">
        <v>43774</v>
      </c>
      <c r="B565" s="35">
        <v>6.1515775235228401E-2</v>
      </c>
      <c r="C565" s="36">
        <v>2.4854467828320501E-2</v>
      </c>
      <c r="D565" s="36">
        <f>((1+Tabla_Inflacion[[#This Row],[TES_COP]])/(1+Tabla_Inflacion[[#This Row],[TES UVR]]))-1</f>
        <v>3.5772208208833645E-2</v>
      </c>
      <c r="E565" s="2">
        <f t="shared" si="26"/>
        <v>564</v>
      </c>
      <c r="F565" s="37">
        <f>Tabla_Inflacion[[#This Row],[Contador]]/SUM(Tabla_Inflacion[Contador])</f>
        <v>8.0261276068905164E-4</v>
      </c>
      <c r="H565" s="34">
        <v>43774</v>
      </c>
      <c r="I565" s="36">
        <v>6.1515775235228401E-2</v>
      </c>
      <c r="J565" s="35">
        <v>2.4854467828320501E-2</v>
      </c>
      <c r="K565" s="42">
        <f>((1+Tabla_Dev[[#This Row],[TES_COP]])/(1+Tabla_Dev[[#This Row],[Curva_CO_USD]]))-1</f>
        <v>3.5772208208833645E-2</v>
      </c>
      <c r="L565" s="52">
        <f t="shared" si="27"/>
        <v>564</v>
      </c>
      <c r="M565" s="37">
        <f>Tabla_Dev[[#This Row],[Contador]]/SUM(Tabla_Dev[Contador])</f>
        <v>8.0261276068905164E-4</v>
      </c>
      <c r="O565" s="34">
        <v>43724</v>
      </c>
      <c r="P565" s="36">
        <v>3.8824635028800625E-2</v>
      </c>
      <c r="Q565" s="2">
        <f t="shared" si="28"/>
        <v>564</v>
      </c>
      <c r="R565" s="3">
        <f>Tabla_Rf_cop_usd[[#This Row],[Contador]]/SUM(Tabla_Rf_cop_usd[Contador])</f>
        <v>6.8686588212943042E-4</v>
      </c>
    </row>
    <row r="566" spans="1:18">
      <c r="A566" s="34">
        <v>43775</v>
      </c>
      <c r="B566" s="35">
        <v>6.1649875177381498E-2</v>
      </c>
      <c r="C566" s="36">
        <v>2.4729444057335098E-2</v>
      </c>
      <c r="D566" s="36">
        <f>((1+Tabla_Inflacion[[#This Row],[TES_COP]])/(1+Tabla_Inflacion[[#This Row],[TES UVR]]))-1</f>
        <v>3.6029443024358621E-2</v>
      </c>
      <c r="E566" s="2">
        <f t="shared" si="26"/>
        <v>565</v>
      </c>
      <c r="F566" s="37">
        <f>Tabla_Inflacion[[#This Row],[Contador]]/SUM(Tabla_Inflacion[Contador])</f>
        <v>8.0403583295977682E-4</v>
      </c>
      <c r="H566" s="34">
        <v>43775</v>
      </c>
      <c r="I566" s="36">
        <v>6.1649875177381498E-2</v>
      </c>
      <c r="J566" s="35">
        <v>2.4729444057335098E-2</v>
      </c>
      <c r="K566" s="42">
        <f>((1+Tabla_Dev[[#This Row],[TES_COP]])/(1+Tabla_Dev[[#This Row],[Curva_CO_USD]]))-1</f>
        <v>3.6029443024358621E-2</v>
      </c>
      <c r="L566" s="52">
        <f t="shared" si="27"/>
        <v>565</v>
      </c>
      <c r="M566" s="37">
        <f>Tabla_Dev[[#This Row],[Contador]]/SUM(Tabla_Dev[Contador])</f>
        <v>8.0403583295977682E-4</v>
      </c>
      <c r="O566" s="34">
        <v>43725</v>
      </c>
      <c r="P566" s="36">
        <v>3.8753635836984213E-2</v>
      </c>
      <c r="Q566" s="2">
        <f t="shared" si="28"/>
        <v>565</v>
      </c>
      <c r="R566" s="3">
        <f>Tabla_Rf_cop_usd[[#This Row],[Contador]]/SUM(Tabla_Rf_cop_usd[Contador])</f>
        <v>6.8808372943817049E-4</v>
      </c>
    </row>
    <row r="567" spans="1:18">
      <c r="A567" s="34">
        <v>43776</v>
      </c>
      <c r="B567" s="35">
        <v>6.2208405608979805E-2</v>
      </c>
      <c r="C567" s="36">
        <v>2.4931256424727901E-2</v>
      </c>
      <c r="D567" s="36">
        <f>((1+Tabla_Inflacion[[#This Row],[TES_COP]])/(1+Tabla_Inflacion[[#This Row],[TES UVR]]))-1</f>
        <v>3.6370389673045844E-2</v>
      </c>
      <c r="E567" s="2">
        <f t="shared" si="26"/>
        <v>566</v>
      </c>
      <c r="F567" s="37">
        <f>Tabla_Inflacion[[#This Row],[Contador]]/SUM(Tabla_Inflacion[Contador])</f>
        <v>8.054589052305021E-4</v>
      </c>
      <c r="H567" s="34">
        <v>43776</v>
      </c>
      <c r="I567" s="36">
        <v>6.2208405608979805E-2</v>
      </c>
      <c r="J567" s="35">
        <v>2.4931256424727901E-2</v>
      </c>
      <c r="K567" s="42">
        <f>((1+Tabla_Dev[[#This Row],[TES_COP]])/(1+Tabla_Dev[[#This Row],[Curva_CO_USD]]))-1</f>
        <v>3.6370389673045844E-2</v>
      </c>
      <c r="L567" s="52">
        <f t="shared" si="27"/>
        <v>566</v>
      </c>
      <c r="M567" s="37">
        <f>Tabla_Dev[[#This Row],[Contador]]/SUM(Tabla_Dev[Contador])</f>
        <v>8.054589052305021E-4</v>
      </c>
      <c r="O567" s="34">
        <v>43726</v>
      </c>
      <c r="P567" s="36">
        <v>3.8462081628694245E-2</v>
      </c>
      <c r="Q567" s="2">
        <f t="shared" si="28"/>
        <v>566</v>
      </c>
      <c r="R567" s="3">
        <f>Tabla_Rf_cop_usd[[#This Row],[Contador]]/SUM(Tabla_Rf_cop_usd[Contador])</f>
        <v>6.8930157674691067E-4</v>
      </c>
    </row>
    <row r="568" spans="1:18">
      <c r="A568" s="34">
        <v>43777</v>
      </c>
      <c r="B568" s="35">
        <v>6.27197719738289E-2</v>
      </c>
      <c r="C568" s="36">
        <v>2.4866535151970001E-2</v>
      </c>
      <c r="D568" s="36">
        <f>((1+Tabla_Inflacion[[#This Row],[TES_COP]])/(1+Tabla_Inflacion[[#This Row],[TES UVR]]))-1</f>
        <v>3.6934796408632842E-2</v>
      </c>
      <c r="E568" s="2">
        <f t="shared" si="26"/>
        <v>567</v>
      </c>
      <c r="F568" s="37">
        <f>Tabla_Inflacion[[#This Row],[Contador]]/SUM(Tabla_Inflacion[Contador])</f>
        <v>8.0688197750122738E-4</v>
      </c>
      <c r="H568" s="34">
        <v>43777</v>
      </c>
      <c r="I568" s="36">
        <v>6.27197719738289E-2</v>
      </c>
      <c r="J568" s="35">
        <v>2.4866535151970001E-2</v>
      </c>
      <c r="K568" s="42">
        <f>((1+Tabla_Dev[[#This Row],[TES_COP]])/(1+Tabla_Dev[[#This Row],[Curva_CO_USD]]))-1</f>
        <v>3.6934796408632842E-2</v>
      </c>
      <c r="L568" s="52">
        <f t="shared" si="27"/>
        <v>567</v>
      </c>
      <c r="M568" s="37">
        <f>Tabla_Dev[[#This Row],[Contador]]/SUM(Tabla_Dev[Contador])</f>
        <v>8.0688197750122738E-4</v>
      </c>
      <c r="O568" s="34">
        <v>43727</v>
      </c>
      <c r="P568" s="36">
        <v>3.8169788853954945E-2</v>
      </c>
      <c r="Q568" s="2">
        <f t="shared" si="28"/>
        <v>567</v>
      </c>
      <c r="R568" s="3">
        <f>Tabla_Rf_cop_usd[[#This Row],[Contador]]/SUM(Tabla_Rf_cop_usd[Contador])</f>
        <v>6.9051942405565074E-4</v>
      </c>
    </row>
    <row r="569" spans="1:18">
      <c r="A569" s="34">
        <v>43781</v>
      </c>
      <c r="B569" s="35">
        <v>6.3493083047305096E-2</v>
      </c>
      <c r="C569" s="36">
        <v>2.6017168859150099E-2</v>
      </c>
      <c r="D569" s="36">
        <f>((1+Tabla_Inflacion[[#This Row],[TES_COP]])/(1+Tabla_Inflacion[[#This Row],[TES UVR]]))-1</f>
        <v>3.6525620940461634E-2</v>
      </c>
      <c r="E569" s="2">
        <f t="shared" si="26"/>
        <v>568</v>
      </c>
      <c r="F569" s="37">
        <f>Tabla_Inflacion[[#This Row],[Contador]]/SUM(Tabla_Inflacion[Contador])</f>
        <v>8.0830504977195267E-4</v>
      </c>
      <c r="H569" s="34">
        <v>43781</v>
      </c>
      <c r="I569" s="36">
        <v>6.3493083047305096E-2</v>
      </c>
      <c r="J569" s="35">
        <v>2.6017168859150099E-2</v>
      </c>
      <c r="K569" s="42">
        <f>((1+Tabla_Dev[[#This Row],[TES_COP]])/(1+Tabla_Dev[[#This Row],[Curva_CO_USD]]))-1</f>
        <v>3.6525620940461634E-2</v>
      </c>
      <c r="L569" s="52">
        <f t="shared" si="27"/>
        <v>568</v>
      </c>
      <c r="M569" s="37">
        <f>Tabla_Dev[[#This Row],[Contador]]/SUM(Tabla_Dev[Contador])</f>
        <v>8.0830504977195267E-4</v>
      </c>
      <c r="O569" s="34">
        <v>43728</v>
      </c>
      <c r="P569" s="36">
        <v>3.7891065243951916E-2</v>
      </c>
      <c r="Q569" s="2">
        <f t="shared" si="28"/>
        <v>568</v>
      </c>
      <c r="R569" s="3">
        <f>Tabla_Rf_cop_usd[[#This Row],[Contador]]/SUM(Tabla_Rf_cop_usd[Contador])</f>
        <v>6.9173727136439091E-4</v>
      </c>
    </row>
    <row r="570" spans="1:18">
      <c r="A570" s="34">
        <v>43782</v>
      </c>
      <c r="B570" s="35">
        <v>6.4556062773422407E-2</v>
      </c>
      <c r="C570" s="36">
        <v>2.6668997435095199E-2</v>
      </c>
      <c r="D570" s="36">
        <f>((1+Tabla_Inflacion[[#This Row],[TES_COP]])/(1+Tabla_Inflacion[[#This Row],[TES UVR]]))-1</f>
        <v>3.6902901941112232E-2</v>
      </c>
      <c r="E570" s="2">
        <f t="shared" si="26"/>
        <v>569</v>
      </c>
      <c r="F570" s="37">
        <f>Tabla_Inflacion[[#This Row],[Contador]]/SUM(Tabla_Inflacion[Contador])</f>
        <v>8.0972812204267795E-4</v>
      </c>
      <c r="H570" s="34">
        <v>43782</v>
      </c>
      <c r="I570" s="36">
        <v>6.4556062773422407E-2</v>
      </c>
      <c r="J570" s="35">
        <v>2.6668997435095199E-2</v>
      </c>
      <c r="K570" s="42">
        <f>((1+Tabla_Dev[[#This Row],[TES_COP]])/(1+Tabla_Dev[[#This Row],[Curva_CO_USD]]))-1</f>
        <v>3.6902901941112232E-2</v>
      </c>
      <c r="L570" s="52">
        <f t="shared" si="27"/>
        <v>569</v>
      </c>
      <c r="M570" s="37">
        <f>Tabla_Dev[[#This Row],[Contador]]/SUM(Tabla_Dev[Contador])</f>
        <v>8.0972812204267795E-4</v>
      </c>
      <c r="O570" s="34">
        <v>43731</v>
      </c>
      <c r="P570" s="36">
        <v>3.7518382717073306E-2</v>
      </c>
      <c r="Q570" s="2">
        <f t="shared" si="28"/>
        <v>569</v>
      </c>
      <c r="R570" s="3">
        <f>Tabla_Rf_cop_usd[[#This Row],[Contador]]/SUM(Tabla_Rf_cop_usd[Contador])</f>
        <v>6.9295511867313098E-4</v>
      </c>
    </row>
    <row r="571" spans="1:18">
      <c r="A571" s="34">
        <v>43783</v>
      </c>
      <c r="B571" s="35">
        <v>6.3935452821071395E-2</v>
      </c>
      <c r="C571" s="36">
        <v>2.6157146223222003E-2</v>
      </c>
      <c r="D571" s="36">
        <f>((1+Tabla_Inflacion[[#This Row],[TES_COP]])/(1+Tabla_Inflacion[[#This Row],[TES UVR]]))-1</f>
        <v>3.6815322815703988E-2</v>
      </c>
      <c r="E571" s="2">
        <f t="shared" si="26"/>
        <v>570</v>
      </c>
      <c r="F571" s="37">
        <f>Tabla_Inflacion[[#This Row],[Contador]]/SUM(Tabla_Inflacion[Contador])</f>
        <v>8.1115119431340323E-4</v>
      </c>
      <c r="H571" s="34">
        <v>43783</v>
      </c>
      <c r="I571" s="36">
        <v>6.3935452821071395E-2</v>
      </c>
      <c r="J571" s="35">
        <v>2.6157146223222003E-2</v>
      </c>
      <c r="K571" s="42">
        <f>((1+Tabla_Dev[[#This Row],[TES_COP]])/(1+Tabla_Dev[[#This Row],[Curva_CO_USD]]))-1</f>
        <v>3.6815322815703988E-2</v>
      </c>
      <c r="L571" s="52">
        <f t="shared" si="27"/>
        <v>570</v>
      </c>
      <c r="M571" s="37">
        <f>Tabla_Dev[[#This Row],[Contador]]/SUM(Tabla_Dev[Contador])</f>
        <v>8.1115119431340323E-4</v>
      </c>
      <c r="O571" s="34">
        <v>43732</v>
      </c>
      <c r="P571" s="36">
        <v>3.7274052656510959E-2</v>
      </c>
      <c r="Q571" s="2">
        <f t="shared" si="28"/>
        <v>570</v>
      </c>
      <c r="R571" s="3">
        <f>Tabla_Rf_cop_usd[[#This Row],[Contador]]/SUM(Tabla_Rf_cop_usd[Contador])</f>
        <v>6.9417296598187116E-4</v>
      </c>
    </row>
    <row r="572" spans="1:18">
      <c r="A572" s="34">
        <v>43784</v>
      </c>
      <c r="B572" s="35">
        <v>6.3706024830838009E-2</v>
      </c>
      <c r="C572" s="36">
        <v>2.6489574883495699E-2</v>
      </c>
      <c r="D572" s="36">
        <f>((1+Tabla_Inflacion[[#This Row],[TES_COP]])/(1+Tabla_Inflacion[[#This Row],[TES UVR]]))-1</f>
        <v>3.6256042786958043E-2</v>
      </c>
      <c r="E572" s="2">
        <f t="shared" si="26"/>
        <v>571</v>
      </c>
      <c r="F572" s="37">
        <f>Tabla_Inflacion[[#This Row],[Contador]]/SUM(Tabla_Inflacion[Contador])</f>
        <v>8.1257426658412851E-4</v>
      </c>
      <c r="H572" s="34">
        <v>43784</v>
      </c>
      <c r="I572" s="36">
        <v>6.3706024830838009E-2</v>
      </c>
      <c r="J572" s="35">
        <v>2.6489574883495699E-2</v>
      </c>
      <c r="K572" s="42">
        <f>((1+Tabla_Dev[[#This Row],[TES_COP]])/(1+Tabla_Dev[[#This Row],[Curva_CO_USD]]))-1</f>
        <v>3.6256042786958043E-2</v>
      </c>
      <c r="L572" s="52">
        <f t="shared" si="27"/>
        <v>571</v>
      </c>
      <c r="M572" s="37">
        <f>Tabla_Dev[[#This Row],[Contador]]/SUM(Tabla_Dev[Contador])</f>
        <v>8.1257426658412851E-4</v>
      </c>
      <c r="O572" s="34">
        <v>43733</v>
      </c>
      <c r="P572" s="36">
        <v>3.7547093412185539E-2</v>
      </c>
      <c r="Q572" s="2">
        <f t="shared" si="28"/>
        <v>571</v>
      </c>
      <c r="R572" s="3">
        <f>Tabla_Rf_cop_usd[[#This Row],[Contador]]/SUM(Tabla_Rf_cop_usd[Contador])</f>
        <v>6.9539081329061123E-4</v>
      </c>
    </row>
    <row r="573" spans="1:18">
      <c r="A573" s="34">
        <v>43787</v>
      </c>
      <c r="B573" s="35">
        <v>6.4224794979956992E-2</v>
      </c>
      <c r="C573" s="36">
        <v>2.7115180100641498E-2</v>
      </c>
      <c r="D573" s="36">
        <f>((1+Tabla_Inflacion[[#This Row],[TES_COP]])/(1+Tabla_Inflacion[[#This Row],[TES UVR]]))-1</f>
        <v>3.6129944915894718E-2</v>
      </c>
      <c r="E573" s="2">
        <f t="shared" si="26"/>
        <v>572</v>
      </c>
      <c r="F573" s="37">
        <f>Tabla_Inflacion[[#This Row],[Contador]]/SUM(Tabla_Inflacion[Contador])</f>
        <v>8.139973388548538E-4</v>
      </c>
      <c r="H573" s="34">
        <v>43787</v>
      </c>
      <c r="I573" s="36">
        <v>6.4224794979956992E-2</v>
      </c>
      <c r="J573" s="35">
        <v>2.7115180100641498E-2</v>
      </c>
      <c r="K573" s="42">
        <f>((1+Tabla_Dev[[#This Row],[TES_COP]])/(1+Tabla_Dev[[#This Row],[Curva_CO_USD]]))-1</f>
        <v>3.6129944915894718E-2</v>
      </c>
      <c r="L573" s="52">
        <f t="shared" si="27"/>
        <v>572</v>
      </c>
      <c r="M573" s="37">
        <f>Tabla_Dev[[#This Row],[Contador]]/SUM(Tabla_Dev[Contador])</f>
        <v>8.139973388548538E-4</v>
      </c>
      <c r="O573" s="34">
        <v>43734</v>
      </c>
      <c r="P573" s="36">
        <v>3.7511203925904235E-2</v>
      </c>
      <c r="Q573" s="2">
        <f t="shared" si="28"/>
        <v>572</v>
      </c>
      <c r="R573" s="3">
        <f>Tabla_Rf_cop_usd[[#This Row],[Contador]]/SUM(Tabla_Rf_cop_usd[Contador])</f>
        <v>6.9660866059935141E-4</v>
      </c>
    </row>
    <row r="574" spans="1:18">
      <c r="A574" s="34">
        <v>43788</v>
      </c>
      <c r="B574" s="35">
        <v>6.4273075151266998E-2</v>
      </c>
      <c r="C574" s="36">
        <v>2.7088597449301699E-2</v>
      </c>
      <c r="D574" s="36">
        <f>((1+Tabla_Inflacion[[#This Row],[TES_COP]])/(1+Tabla_Inflacion[[#This Row],[TES UVR]]))-1</f>
        <v>3.620376839379813E-2</v>
      </c>
      <c r="E574" s="2">
        <f t="shared" si="26"/>
        <v>573</v>
      </c>
      <c r="F574" s="37">
        <f>Tabla_Inflacion[[#This Row],[Contador]]/SUM(Tabla_Inflacion[Contador])</f>
        <v>8.1542041112557897E-4</v>
      </c>
      <c r="H574" s="34">
        <v>43788</v>
      </c>
      <c r="I574" s="36">
        <v>6.4273075151266998E-2</v>
      </c>
      <c r="J574" s="35">
        <v>2.7088597449301699E-2</v>
      </c>
      <c r="K574" s="42">
        <f>((1+Tabla_Dev[[#This Row],[TES_COP]])/(1+Tabla_Dev[[#This Row],[Curva_CO_USD]]))-1</f>
        <v>3.620376839379813E-2</v>
      </c>
      <c r="L574" s="52">
        <f t="shared" si="27"/>
        <v>573</v>
      </c>
      <c r="M574" s="37">
        <f>Tabla_Dev[[#This Row],[Contador]]/SUM(Tabla_Dev[Contador])</f>
        <v>8.1542041112557897E-4</v>
      </c>
      <c r="O574" s="34">
        <v>43735</v>
      </c>
      <c r="P574" s="36">
        <v>3.7597319929851825E-2</v>
      </c>
      <c r="Q574" s="2">
        <f t="shared" si="28"/>
        <v>573</v>
      </c>
      <c r="R574" s="3">
        <f>Tabla_Rf_cop_usd[[#This Row],[Contador]]/SUM(Tabla_Rf_cop_usd[Contador])</f>
        <v>6.9782650790809148E-4</v>
      </c>
    </row>
    <row r="575" spans="1:18">
      <c r="A575" s="34">
        <v>43789</v>
      </c>
      <c r="B575" s="35">
        <v>6.4312745001625801E-2</v>
      </c>
      <c r="C575" s="36">
        <v>2.6751104778819198E-2</v>
      </c>
      <c r="D575" s="36">
        <f>((1+Tabla_Inflacion[[#This Row],[TES_COP]])/(1+Tabla_Inflacion[[#This Row],[TES UVR]]))-1</f>
        <v>3.6583004437962696E-2</v>
      </c>
      <c r="E575" s="2">
        <f t="shared" si="26"/>
        <v>574</v>
      </c>
      <c r="F575" s="37">
        <f>Tabla_Inflacion[[#This Row],[Contador]]/SUM(Tabla_Inflacion[Contador])</f>
        <v>8.1684348339630425E-4</v>
      </c>
      <c r="H575" s="34">
        <v>43789</v>
      </c>
      <c r="I575" s="36">
        <v>6.4312745001625801E-2</v>
      </c>
      <c r="J575" s="35">
        <v>2.6751104778819198E-2</v>
      </c>
      <c r="K575" s="42">
        <f>((1+Tabla_Dev[[#This Row],[TES_COP]])/(1+Tabla_Dev[[#This Row],[Curva_CO_USD]]))-1</f>
        <v>3.6583004437962696E-2</v>
      </c>
      <c r="L575" s="52">
        <f t="shared" si="27"/>
        <v>574</v>
      </c>
      <c r="M575" s="37">
        <f>Tabla_Dev[[#This Row],[Contador]]/SUM(Tabla_Dev[Contador])</f>
        <v>8.1684348339630425E-4</v>
      </c>
      <c r="O575" s="34">
        <v>43738</v>
      </c>
      <c r="P575" s="36">
        <v>3.7547093412185539E-2</v>
      </c>
      <c r="Q575" s="2">
        <f t="shared" si="28"/>
        <v>574</v>
      </c>
      <c r="R575" s="3">
        <f>Tabla_Rf_cop_usd[[#This Row],[Contador]]/SUM(Tabla_Rf_cop_usd[Contador])</f>
        <v>6.9904435521683165E-4</v>
      </c>
    </row>
    <row r="576" spans="1:18">
      <c r="A576" s="34">
        <v>43791</v>
      </c>
      <c r="B576" s="35">
        <v>6.3910084349137308E-2</v>
      </c>
      <c r="C576" s="36">
        <v>2.6823413960568702E-2</v>
      </c>
      <c r="D576" s="36">
        <f>((1+Tabla_Inflacion[[#This Row],[TES_COP]])/(1+Tabla_Inflacion[[#This Row],[TES UVR]]))-1</f>
        <v>3.6117865919633951E-2</v>
      </c>
      <c r="E576" s="2">
        <f t="shared" si="26"/>
        <v>575</v>
      </c>
      <c r="F576" s="37">
        <f>Tabla_Inflacion[[#This Row],[Contador]]/SUM(Tabla_Inflacion[Contador])</f>
        <v>8.1826655566702954E-4</v>
      </c>
      <c r="H576" s="34">
        <v>43791</v>
      </c>
      <c r="I576" s="36">
        <v>6.3910084349137308E-2</v>
      </c>
      <c r="J576" s="35">
        <v>2.6823413960568702E-2</v>
      </c>
      <c r="K576" s="42">
        <f>((1+Tabla_Dev[[#This Row],[TES_COP]])/(1+Tabla_Dev[[#This Row],[Curva_CO_USD]]))-1</f>
        <v>3.6117865919633951E-2</v>
      </c>
      <c r="L576" s="52">
        <f t="shared" si="27"/>
        <v>575</v>
      </c>
      <c r="M576" s="37">
        <f>Tabla_Dev[[#This Row],[Contador]]/SUM(Tabla_Dev[Contador])</f>
        <v>8.1826655566702954E-4</v>
      </c>
      <c r="O576" s="34">
        <v>43739</v>
      </c>
      <c r="P576" s="36">
        <v>3.7611666345265027E-2</v>
      </c>
      <c r="Q576" s="2">
        <f t="shared" si="28"/>
        <v>575</v>
      </c>
      <c r="R576" s="3">
        <f>Tabla_Rf_cop_usd[[#This Row],[Contador]]/SUM(Tabla_Rf_cop_usd[Contador])</f>
        <v>7.0026220252557172E-4</v>
      </c>
    </row>
    <row r="577" spans="1:18">
      <c r="A577" s="34">
        <v>43794</v>
      </c>
      <c r="B577" s="35">
        <v>6.59684478670816E-2</v>
      </c>
      <c r="C577" s="36">
        <v>2.7480594318731198E-2</v>
      </c>
      <c r="D577" s="36">
        <f>((1+Tabla_Inflacion[[#This Row],[TES_COP]])/(1+Tabla_Inflacion[[#This Row],[TES UVR]]))-1</f>
        <v>3.7458472462800874E-2</v>
      </c>
      <c r="E577" s="2">
        <f t="shared" si="26"/>
        <v>576</v>
      </c>
      <c r="F577" s="37">
        <f>Tabla_Inflacion[[#This Row],[Contador]]/SUM(Tabla_Inflacion[Contador])</f>
        <v>8.1968962793775482E-4</v>
      </c>
      <c r="H577" s="34">
        <v>43794</v>
      </c>
      <c r="I577" s="36">
        <v>6.59684478670816E-2</v>
      </c>
      <c r="J577" s="35">
        <v>2.7480594318731198E-2</v>
      </c>
      <c r="K577" s="42">
        <f>((1+Tabla_Dev[[#This Row],[TES_COP]])/(1+Tabla_Dev[[#This Row],[Curva_CO_USD]]))-1</f>
        <v>3.7458472462800874E-2</v>
      </c>
      <c r="L577" s="52">
        <f t="shared" si="27"/>
        <v>576</v>
      </c>
      <c r="M577" s="37">
        <f>Tabla_Dev[[#This Row],[Contador]]/SUM(Tabla_Dev[Contador])</f>
        <v>8.1968962793775482E-4</v>
      </c>
      <c r="O577" s="34">
        <v>43740</v>
      </c>
      <c r="P577" s="36">
        <v>3.7712041299144516E-2</v>
      </c>
      <c r="Q577" s="2">
        <f t="shared" si="28"/>
        <v>576</v>
      </c>
      <c r="R577" s="3">
        <f>Tabla_Rf_cop_usd[[#This Row],[Contador]]/SUM(Tabla_Rf_cop_usd[Contador])</f>
        <v>7.014800498343119E-4</v>
      </c>
    </row>
    <row r="578" spans="1:18">
      <c r="A578" s="34">
        <v>43795</v>
      </c>
      <c r="B578" s="35">
        <v>6.7394077035157096E-2</v>
      </c>
      <c r="C578" s="36">
        <v>2.8395717140837398E-2</v>
      </c>
      <c r="D578" s="36">
        <f>((1+Tabla_Inflacion[[#This Row],[TES_COP]])/(1+Tabla_Inflacion[[#This Row],[TES UVR]]))-1</f>
        <v>3.7921550279053751E-2</v>
      </c>
      <c r="E578" s="2">
        <f t="shared" si="26"/>
        <v>577</v>
      </c>
      <c r="F578" s="37">
        <f>Tabla_Inflacion[[#This Row],[Contador]]/SUM(Tabla_Inflacion[Contador])</f>
        <v>8.211127002084801E-4</v>
      </c>
      <c r="H578" s="34">
        <v>43795</v>
      </c>
      <c r="I578" s="36">
        <v>6.7394077035157096E-2</v>
      </c>
      <c r="J578" s="35">
        <v>2.8395717140837398E-2</v>
      </c>
      <c r="K578" s="42">
        <f>((1+Tabla_Dev[[#This Row],[TES_COP]])/(1+Tabla_Dev[[#This Row],[Curva_CO_USD]]))-1</f>
        <v>3.7921550279053751E-2</v>
      </c>
      <c r="L578" s="52">
        <f t="shared" si="27"/>
        <v>577</v>
      </c>
      <c r="M578" s="37">
        <f>Tabla_Dev[[#This Row],[Contador]]/SUM(Tabla_Dev[Contador])</f>
        <v>8.211127002084801E-4</v>
      </c>
      <c r="O578" s="34">
        <v>43741</v>
      </c>
      <c r="P578" s="36">
        <v>3.7489664869717387E-2</v>
      </c>
      <c r="Q578" s="2">
        <f t="shared" si="28"/>
        <v>577</v>
      </c>
      <c r="R578" s="3">
        <f>Tabla_Rf_cop_usd[[#This Row],[Contador]]/SUM(Tabla_Rf_cop_usd[Contador])</f>
        <v>7.0269789714305197E-4</v>
      </c>
    </row>
    <row r="579" spans="1:18">
      <c r="A579" s="34">
        <v>43796</v>
      </c>
      <c r="B579" s="35">
        <v>6.6862895287270102E-2</v>
      </c>
      <c r="C579" s="36">
        <v>2.7501860860611099E-2</v>
      </c>
      <c r="D579" s="36">
        <f>((1+Tabla_Inflacion[[#This Row],[TES_COP]])/(1+Tabla_Inflacion[[#This Row],[TES UVR]]))-1</f>
        <v>3.8307506707278449E-2</v>
      </c>
      <c r="E579" s="2">
        <f t="shared" ref="E579:E642" si="29">E578+1</f>
        <v>578</v>
      </c>
      <c r="F579" s="37">
        <f>Tabla_Inflacion[[#This Row],[Contador]]/SUM(Tabla_Inflacion[Contador])</f>
        <v>8.2253577247920538E-4</v>
      </c>
      <c r="H579" s="34">
        <v>43796</v>
      </c>
      <c r="I579" s="36">
        <v>6.6862895287270102E-2</v>
      </c>
      <c r="J579" s="35">
        <v>2.7501860860611099E-2</v>
      </c>
      <c r="K579" s="42">
        <f>((1+Tabla_Dev[[#This Row],[TES_COP]])/(1+Tabla_Dev[[#This Row],[Curva_CO_USD]]))-1</f>
        <v>3.8307506707278449E-2</v>
      </c>
      <c r="L579" s="52">
        <f t="shared" si="27"/>
        <v>578</v>
      </c>
      <c r="M579" s="37">
        <f>Tabla_Dev[[#This Row],[Contador]]/SUM(Tabla_Dev[Contador])</f>
        <v>8.2253577247920538E-4</v>
      </c>
      <c r="O579" s="34">
        <v>43742</v>
      </c>
      <c r="P579" s="36">
        <v>3.6841614271171386E-2</v>
      </c>
      <c r="Q579" s="2">
        <f t="shared" si="28"/>
        <v>578</v>
      </c>
      <c r="R579" s="3">
        <f>Tabla_Rf_cop_usd[[#This Row],[Contador]]/SUM(Tabla_Rf_cop_usd[Contador])</f>
        <v>7.0391574445179215E-4</v>
      </c>
    </row>
    <row r="580" spans="1:18">
      <c r="A580" s="34">
        <v>43797</v>
      </c>
      <c r="B580" s="35">
        <v>6.59386199765961E-2</v>
      </c>
      <c r="C580" s="36">
        <v>2.7199874214762099E-2</v>
      </c>
      <c r="D580" s="36">
        <f>((1+Tabla_Inflacion[[#This Row],[TES_COP]])/(1+Tabla_Inflacion[[#This Row],[TES UVR]]))-1</f>
        <v>3.7712958046697276E-2</v>
      </c>
      <c r="E580" s="2">
        <f t="shared" si="29"/>
        <v>579</v>
      </c>
      <c r="F580" s="37">
        <f>Tabla_Inflacion[[#This Row],[Contador]]/SUM(Tabla_Inflacion[Contador])</f>
        <v>8.2395884474993067E-4</v>
      </c>
      <c r="H580" s="34">
        <v>43797</v>
      </c>
      <c r="I580" s="36">
        <v>6.59386199765961E-2</v>
      </c>
      <c r="J580" s="35">
        <v>2.7199874214762099E-2</v>
      </c>
      <c r="K580" s="42">
        <f>((1+Tabla_Dev[[#This Row],[TES_COP]])/(1+Tabla_Dev[[#This Row],[Curva_CO_USD]]))-1</f>
        <v>3.7712958046697276E-2</v>
      </c>
      <c r="L580" s="52">
        <f t="shared" si="27"/>
        <v>579</v>
      </c>
      <c r="M580" s="37">
        <f>Tabla_Dev[[#This Row],[Contador]]/SUM(Tabla_Dev[Contador])</f>
        <v>8.2395884474993067E-4</v>
      </c>
      <c r="O580" s="34">
        <v>43745</v>
      </c>
      <c r="P580" s="36">
        <v>3.6610315069519395E-2</v>
      </c>
      <c r="Q580" s="2">
        <f t="shared" si="28"/>
        <v>579</v>
      </c>
      <c r="R580" s="3">
        <f>Tabla_Rf_cop_usd[[#This Row],[Contador]]/SUM(Tabla_Rf_cop_usd[Contador])</f>
        <v>7.0513359176053222E-4</v>
      </c>
    </row>
    <row r="581" spans="1:18">
      <c r="A581" s="34">
        <v>43798</v>
      </c>
      <c r="B581" s="35">
        <v>6.5826958031794808E-2</v>
      </c>
      <c r="C581" s="36">
        <v>2.6609660294997801E-2</v>
      </c>
      <c r="D581" s="36">
        <f>((1+Tabla_Inflacion[[#This Row],[TES_COP]])/(1+Tabla_Inflacion[[#This Row],[TES UVR]]))-1</f>
        <v>3.8200787751722087E-2</v>
      </c>
      <c r="E581" s="2">
        <f t="shared" si="29"/>
        <v>580</v>
      </c>
      <c r="F581" s="37">
        <f>Tabla_Inflacion[[#This Row],[Contador]]/SUM(Tabla_Inflacion[Contador])</f>
        <v>8.2538191702065595E-4</v>
      </c>
      <c r="H581" s="34">
        <v>43798</v>
      </c>
      <c r="I581" s="36">
        <v>6.5826958031794808E-2</v>
      </c>
      <c r="J581" s="35">
        <v>2.6609660294997801E-2</v>
      </c>
      <c r="K581" s="42">
        <f>((1+Tabla_Dev[[#This Row],[TES_COP]])/(1+Tabla_Dev[[#This Row],[Curva_CO_USD]]))-1</f>
        <v>3.8200787751722087E-2</v>
      </c>
      <c r="L581" s="52">
        <f t="shared" ref="L581:L644" si="30">L580+1</f>
        <v>580</v>
      </c>
      <c r="M581" s="37">
        <f>Tabla_Dev[[#This Row],[Contador]]/SUM(Tabla_Dev[Contador])</f>
        <v>8.2538191702065595E-4</v>
      </c>
      <c r="O581" s="34">
        <v>43746</v>
      </c>
      <c r="P581" s="36">
        <v>3.6581369984725054E-2</v>
      </c>
      <c r="Q581" s="2">
        <f t="shared" si="28"/>
        <v>580</v>
      </c>
      <c r="R581" s="3">
        <f>Tabla_Rf_cop_usd[[#This Row],[Contador]]/SUM(Tabla_Rf_cop_usd[Contador])</f>
        <v>7.063514390692724E-4</v>
      </c>
    </row>
    <row r="582" spans="1:18">
      <c r="A582" s="34">
        <v>43801</v>
      </c>
      <c r="B582" s="35">
        <v>6.6029474257708803E-2</v>
      </c>
      <c r="C582" s="36">
        <v>2.6839300971205401E-2</v>
      </c>
      <c r="D582" s="36">
        <f>((1+Tabla_Inflacion[[#This Row],[TES_COP]])/(1+Tabla_Inflacion[[#This Row],[TES UVR]]))-1</f>
        <v>3.8165829112146943E-2</v>
      </c>
      <c r="E582" s="2">
        <f t="shared" si="29"/>
        <v>581</v>
      </c>
      <c r="F582" s="37">
        <f>Tabla_Inflacion[[#This Row],[Contador]]/SUM(Tabla_Inflacion[Contador])</f>
        <v>8.2680498929138112E-4</v>
      </c>
      <c r="H582" s="34">
        <v>43801</v>
      </c>
      <c r="I582" s="36">
        <v>6.6029474257708803E-2</v>
      </c>
      <c r="J582" s="35">
        <v>2.6839300971205401E-2</v>
      </c>
      <c r="K582" s="42">
        <f>((1+Tabla_Dev[[#This Row],[TES_COP]])/(1+Tabla_Dev[[#This Row],[Curva_CO_USD]]))-1</f>
        <v>3.8165829112146943E-2</v>
      </c>
      <c r="L582" s="52">
        <f t="shared" si="30"/>
        <v>581</v>
      </c>
      <c r="M582" s="37">
        <f>Tabla_Dev[[#This Row],[Contador]]/SUM(Tabla_Dev[Contador])</f>
        <v>8.2680498929138112E-4</v>
      </c>
      <c r="O582" s="34">
        <v>43747</v>
      </c>
      <c r="P582" s="36">
        <v>3.66537190624876E-2</v>
      </c>
      <c r="Q582" s="2">
        <f t="shared" si="28"/>
        <v>581</v>
      </c>
      <c r="R582" s="3">
        <f>Tabla_Rf_cop_usd[[#This Row],[Contador]]/SUM(Tabla_Rf_cop_usd[Contador])</f>
        <v>7.0756928637801246E-4</v>
      </c>
    </row>
    <row r="583" spans="1:18">
      <c r="A583" s="34">
        <v>43802</v>
      </c>
      <c r="B583" s="35">
        <v>6.5186173967708191E-2</v>
      </c>
      <c r="C583" s="36">
        <v>2.58992783060666E-2</v>
      </c>
      <c r="D583" s="36">
        <f>((1+Tabla_Inflacion[[#This Row],[TES_COP]])/(1+Tabla_Inflacion[[#This Row],[TES UVR]]))-1</f>
        <v>3.8295080708615981E-2</v>
      </c>
      <c r="E583" s="2">
        <f t="shared" si="29"/>
        <v>582</v>
      </c>
      <c r="F583" s="37">
        <f>Tabla_Inflacion[[#This Row],[Contador]]/SUM(Tabla_Inflacion[Contador])</f>
        <v>8.282280615621064E-4</v>
      </c>
      <c r="H583" s="34">
        <v>43802</v>
      </c>
      <c r="I583" s="36">
        <v>6.5186173967708191E-2</v>
      </c>
      <c r="J583" s="35">
        <v>2.58992783060666E-2</v>
      </c>
      <c r="K583" s="42">
        <f>((1+Tabla_Dev[[#This Row],[TES_COP]])/(1+Tabla_Dev[[#This Row],[Curva_CO_USD]]))-1</f>
        <v>3.8295080708615981E-2</v>
      </c>
      <c r="L583" s="52">
        <f t="shared" si="30"/>
        <v>582</v>
      </c>
      <c r="M583" s="37">
        <f>Tabla_Dev[[#This Row],[Contador]]/SUM(Tabla_Dev[Contador])</f>
        <v>8.282280615621064E-4</v>
      </c>
      <c r="O583" s="34">
        <v>43748</v>
      </c>
      <c r="P583" s="36">
        <v>3.696430334258749E-2</v>
      </c>
      <c r="Q583" s="2">
        <f t="shared" si="28"/>
        <v>582</v>
      </c>
      <c r="R583" s="3">
        <f>Tabla_Rf_cop_usd[[#This Row],[Contador]]/SUM(Tabla_Rf_cop_usd[Contador])</f>
        <v>7.0878713368675264E-4</v>
      </c>
    </row>
    <row r="584" spans="1:18">
      <c r="A584" s="34">
        <v>43803</v>
      </c>
      <c r="B584" s="35">
        <v>6.4582256486274303E-2</v>
      </c>
      <c r="C584" s="36">
        <v>2.5209067519542702E-2</v>
      </c>
      <c r="D584" s="36">
        <f>((1+Tabla_Inflacion[[#This Row],[TES_COP]])/(1+Tabla_Inflacion[[#This Row],[TES UVR]]))-1</f>
        <v>3.8405033874694183E-2</v>
      </c>
      <c r="E584" s="2">
        <f t="shared" si="29"/>
        <v>583</v>
      </c>
      <c r="F584" s="37">
        <f>Tabla_Inflacion[[#This Row],[Contador]]/SUM(Tabla_Inflacion[Contador])</f>
        <v>8.2965113383283169E-4</v>
      </c>
      <c r="H584" s="34">
        <v>43803</v>
      </c>
      <c r="I584" s="36">
        <v>6.4582256486274303E-2</v>
      </c>
      <c r="J584" s="35">
        <v>2.5209067519542702E-2</v>
      </c>
      <c r="K584" s="42">
        <f>((1+Tabla_Dev[[#This Row],[TES_COP]])/(1+Tabla_Dev[[#This Row],[Curva_CO_USD]]))-1</f>
        <v>3.8405033874694183E-2</v>
      </c>
      <c r="L584" s="52">
        <f t="shared" si="30"/>
        <v>583</v>
      </c>
      <c r="M584" s="37">
        <f>Tabla_Dev[[#This Row],[Contador]]/SUM(Tabla_Dev[Contador])</f>
        <v>8.2965113383283169E-4</v>
      </c>
      <c r="O584" s="34">
        <v>43749</v>
      </c>
      <c r="P584" s="36">
        <v>3.7345968217490588E-2</v>
      </c>
      <c r="Q584" s="2">
        <f t="shared" si="28"/>
        <v>583</v>
      </c>
      <c r="R584" s="3">
        <f>Tabla_Rf_cop_usd[[#This Row],[Contador]]/SUM(Tabla_Rf_cop_usd[Contador])</f>
        <v>7.1000498099549271E-4</v>
      </c>
    </row>
    <row r="585" spans="1:18">
      <c r="A585" s="34">
        <v>43804</v>
      </c>
      <c r="B585" s="35">
        <v>6.3955674656338099E-2</v>
      </c>
      <c r="C585" s="36">
        <v>2.5293600896548401E-2</v>
      </c>
      <c r="D585" s="36">
        <f>((1+Tabla_Inflacion[[#This Row],[TES_COP]])/(1+Tabla_Inflacion[[#This Row],[TES UVR]]))-1</f>
        <v>3.7708295190745922E-2</v>
      </c>
      <c r="E585" s="2">
        <f t="shared" si="29"/>
        <v>584</v>
      </c>
      <c r="F585" s="37">
        <f>Tabla_Inflacion[[#This Row],[Contador]]/SUM(Tabla_Inflacion[Contador])</f>
        <v>8.3107420610355697E-4</v>
      </c>
      <c r="H585" s="34">
        <v>43804</v>
      </c>
      <c r="I585" s="36">
        <v>6.3955674656338099E-2</v>
      </c>
      <c r="J585" s="35">
        <v>2.5293600896548401E-2</v>
      </c>
      <c r="K585" s="42">
        <f>((1+Tabla_Dev[[#This Row],[TES_COP]])/(1+Tabla_Dev[[#This Row],[Curva_CO_USD]]))-1</f>
        <v>3.7708295190745922E-2</v>
      </c>
      <c r="L585" s="52">
        <f t="shared" si="30"/>
        <v>584</v>
      </c>
      <c r="M585" s="37">
        <f>Tabla_Dev[[#This Row],[Contador]]/SUM(Tabla_Dev[Contador])</f>
        <v>8.3107420610355697E-4</v>
      </c>
      <c r="O585" s="34">
        <v>43752</v>
      </c>
      <c r="P585" s="36">
        <v>3.7460939866355458E-2</v>
      </c>
      <c r="Q585" s="2">
        <f t="shared" si="28"/>
        <v>584</v>
      </c>
      <c r="R585" s="3">
        <f>Tabla_Rf_cop_usd[[#This Row],[Contador]]/SUM(Tabla_Rf_cop_usd[Contador])</f>
        <v>7.1122282830423289E-4</v>
      </c>
    </row>
    <row r="586" spans="1:18">
      <c r="A586" s="34">
        <v>43805</v>
      </c>
      <c r="B586" s="35">
        <v>6.3254159850471101E-2</v>
      </c>
      <c r="C586" s="36">
        <v>2.51157375897017E-2</v>
      </c>
      <c r="D586" s="36">
        <f>((1+Tabla_Inflacion[[#This Row],[TES_COP]])/(1+Tabla_Inflacion[[#This Row],[TES UVR]]))-1</f>
        <v>3.720401595866818E-2</v>
      </c>
      <c r="E586" s="2">
        <f t="shared" si="29"/>
        <v>585</v>
      </c>
      <c r="F586" s="37">
        <f>Tabla_Inflacion[[#This Row],[Contador]]/SUM(Tabla_Inflacion[Contador])</f>
        <v>8.3249727837428225E-4</v>
      </c>
      <c r="H586" s="34">
        <v>43805</v>
      </c>
      <c r="I586" s="36">
        <v>6.3254159850471101E-2</v>
      </c>
      <c r="J586" s="35">
        <v>2.51157375897017E-2</v>
      </c>
      <c r="K586" s="42">
        <f>((1+Tabla_Dev[[#This Row],[TES_COP]])/(1+Tabla_Dev[[#This Row],[Curva_CO_USD]]))-1</f>
        <v>3.720401595866818E-2</v>
      </c>
      <c r="L586" s="52">
        <f t="shared" si="30"/>
        <v>585</v>
      </c>
      <c r="M586" s="37">
        <f>Tabla_Dev[[#This Row],[Contador]]/SUM(Tabla_Dev[Contador])</f>
        <v>8.3249727837428225E-4</v>
      </c>
      <c r="O586" s="34">
        <v>43753</v>
      </c>
      <c r="P586" s="36">
        <v>3.7504024687661008E-2</v>
      </c>
      <c r="Q586" s="2">
        <f t="shared" si="28"/>
        <v>585</v>
      </c>
      <c r="R586" s="3">
        <f>Tabla_Rf_cop_usd[[#This Row],[Contador]]/SUM(Tabla_Rf_cop_usd[Contador])</f>
        <v>7.1244067561297296E-4</v>
      </c>
    </row>
    <row r="587" spans="1:18">
      <c r="A587" s="34">
        <v>43810</v>
      </c>
      <c r="B587" s="35">
        <v>6.3250014186498504E-2</v>
      </c>
      <c r="C587" s="36">
        <v>2.1375286792252802E-2</v>
      </c>
      <c r="D587" s="36">
        <f>((1+Tabla_Inflacion[[#This Row],[TES_COP]])/(1+Tabla_Inflacion[[#This Row],[TES UVR]]))-1</f>
        <v>4.0998375362848449E-2</v>
      </c>
      <c r="E587" s="2">
        <f t="shared" si="29"/>
        <v>586</v>
      </c>
      <c r="F587" s="37">
        <f>Tabla_Inflacion[[#This Row],[Contador]]/SUM(Tabla_Inflacion[Contador])</f>
        <v>8.3392035064500753E-4</v>
      </c>
      <c r="H587" s="34">
        <v>43810</v>
      </c>
      <c r="I587" s="36">
        <v>6.3250014186498504E-2</v>
      </c>
      <c r="J587" s="35">
        <v>2.1375286792252802E-2</v>
      </c>
      <c r="K587" s="42">
        <f>((1+Tabla_Dev[[#This Row],[TES_COP]])/(1+Tabla_Dev[[#This Row],[Curva_CO_USD]]))-1</f>
        <v>4.0998375362848449E-2</v>
      </c>
      <c r="L587" s="52">
        <f t="shared" si="30"/>
        <v>586</v>
      </c>
      <c r="M587" s="37">
        <f>Tabla_Dev[[#This Row],[Contador]]/SUM(Tabla_Dev[Contador])</f>
        <v>8.3392035064500753E-4</v>
      </c>
      <c r="O587" s="34">
        <v>43754</v>
      </c>
      <c r="P587" s="36">
        <v>3.7532738958425016E-2</v>
      </c>
      <c r="Q587" s="2">
        <f t="shared" si="28"/>
        <v>586</v>
      </c>
      <c r="R587" s="3">
        <f>Tabla_Rf_cop_usd[[#This Row],[Contador]]/SUM(Tabla_Rf_cop_usd[Contador])</f>
        <v>7.1365852292171314E-4</v>
      </c>
    </row>
    <row r="588" spans="1:18">
      <c r="A588" s="34">
        <v>43811</v>
      </c>
      <c r="B588" s="35">
        <v>6.3173819632089498E-2</v>
      </c>
      <c r="C588" s="36">
        <v>2.5192086656195701E-2</v>
      </c>
      <c r="D588" s="36">
        <f>((1+Tabla_Inflacion[[#This Row],[TES_COP]])/(1+Tabla_Inflacion[[#This Row],[TES UVR]]))-1</f>
        <v>3.7048406313568538E-2</v>
      </c>
      <c r="E588" s="2">
        <f t="shared" si="29"/>
        <v>587</v>
      </c>
      <c r="F588" s="37">
        <f>Tabla_Inflacion[[#This Row],[Contador]]/SUM(Tabla_Inflacion[Contador])</f>
        <v>8.3534342291573282E-4</v>
      </c>
      <c r="H588" s="34">
        <v>43811</v>
      </c>
      <c r="I588" s="36">
        <v>6.3173819632089498E-2</v>
      </c>
      <c r="J588" s="35">
        <v>2.5192086656195701E-2</v>
      </c>
      <c r="K588" s="42">
        <f>((1+Tabla_Dev[[#This Row],[TES_COP]])/(1+Tabla_Dev[[#This Row],[Curva_CO_USD]]))-1</f>
        <v>3.7048406313568538E-2</v>
      </c>
      <c r="L588" s="52">
        <f t="shared" si="30"/>
        <v>587</v>
      </c>
      <c r="M588" s="37">
        <f>Tabla_Dev[[#This Row],[Contador]]/SUM(Tabla_Dev[Contador])</f>
        <v>8.3534342291573282E-4</v>
      </c>
      <c r="O588" s="34">
        <v>43755</v>
      </c>
      <c r="P588" s="36">
        <v>3.7776521942812336E-2</v>
      </c>
      <c r="Q588" s="2">
        <f t="shared" si="28"/>
        <v>587</v>
      </c>
      <c r="R588" s="3">
        <f>Tabla_Rf_cop_usd[[#This Row],[Contador]]/SUM(Tabla_Rf_cop_usd[Contador])</f>
        <v>7.1487637023045321E-4</v>
      </c>
    </row>
    <row r="589" spans="1:18">
      <c r="A589" s="34">
        <v>43812</v>
      </c>
      <c r="B589" s="35">
        <v>6.35766971577469E-2</v>
      </c>
      <c r="C589" s="36">
        <v>2.5128502869868299E-2</v>
      </c>
      <c r="D589" s="36">
        <f>((1+Tabla_Inflacion[[#This Row],[TES_COP]])/(1+Tabla_Inflacion[[#This Row],[TES UVR]]))-1</f>
        <v>3.7505731408542742E-2</v>
      </c>
      <c r="E589" s="2">
        <f t="shared" si="29"/>
        <v>588</v>
      </c>
      <c r="F589" s="37">
        <f>Tabla_Inflacion[[#This Row],[Contador]]/SUM(Tabla_Inflacion[Contador])</f>
        <v>8.3676649518645799E-4</v>
      </c>
      <c r="H589" s="34">
        <v>43812</v>
      </c>
      <c r="I589" s="36">
        <v>6.35766971577469E-2</v>
      </c>
      <c r="J589" s="35">
        <v>2.5128502869868299E-2</v>
      </c>
      <c r="K589" s="42">
        <f>((1+Tabla_Dev[[#This Row],[TES_COP]])/(1+Tabla_Dev[[#This Row],[Curva_CO_USD]]))-1</f>
        <v>3.7505731408542742E-2</v>
      </c>
      <c r="L589" s="52">
        <f t="shared" si="30"/>
        <v>588</v>
      </c>
      <c r="M589" s="37">
        <f>Tabla_Dev[[#This Row],[Contador]]/SUM(Tabla_Dev[Contador])</f>
        <v>8.3676649518645799E-4</v>
      </c>
      <c r="O589" s="34">
        <v>43756</v>
      </c>
      <c r="P589" s="36">
        <v>3.7740703814793886E-2</v>
      </c>
      <c r="Q589" s="2">
        <f t="shared" si="28"/>
        <v>588</v>
      </c>
      <c r="R589" s="3">
        <f>Tabla_Rf_cop_usd[[#This Row],[Contador]]/SUM(Tabla_Rf_cop_usd[Contador])</f>
        <v>7.1609421753919338E-4</v>
      </c>
    </row>
    <row r="590" spans="1:18">
      <c r="A590" s="34">
        <v>43815</v>
      </c>
      <c r="B590" s="35">
        <v>6.3960518126204097E-2</v>
      </c>
      <c r="C590" s="36">
        <v>2.5411936335563001E-2</v>
      </c>
      <c r="D590" s="36">
        <f>((1+Tabla_Inflacion[[#This Row],[TES_COP]])/(1+Tabla_Inflacion[[#This Row],[TES UVR]]))-1</f>
        <v>3.7593264155281192E-2</v>
      </c>
      <c r="E590" s="2">
        <f t="shared" si="29"/>
        <v>589</v>
      </c>
      <c r="F590" s="37">
        <f>Tabla_Inflacion[[#This Row],[Contador]]/SUM(Tabla_Inflacion[Contador])</f>
        <v>8.3818956745718327E-4</v>
      </c>
      <c r="H590" s="34">
        <v>43815</v>
      </c>
      <c r="I590" s="36">
        <v>6.3960518126204097E-2</v>
      </c>
      <c r="J590" s="35">
        <v>2.5411936335563001E-2</v>
      </c>
      <c r="K590" s="42">
        <f>((1+Tabla_Dev[[#This Row],[TES_COP]])/(1+Tabla_Dev[[#This Row],[Curva_CO_USD]]))-1</f>
        <v>3.7593264155281192E-2</v>
      </c>
      <c r="L590" s="52">
        <f t="shared" si="30"/>
        <v>589</v>
      </c>
      <c r="M590" s="37">
        <f>Tabla_Dev[[#This Row],[Contador]]/SUM(Tabla_Dev[Contador])</f>
        <v>8.3818956745718327E-4</v>
      </c>
      <c r="O590" s="34">
        <v>43759</v>
      </c>
      <c r="P590" s="36">
        <v>3.7798007480268847E-2</v>
      </c>
      <c r="Q590" s="2">
        <f t="shared" si="28"/>
        <v>589</v>
      </c>
      <c r="R590" s="3">
        <f>Tabla_Rf_cop_usd[[#This Row],[Contador]]/SUM(Tabla_Rf_cop_usd[Contador])</f>
        <v>7.1731206484793345E-4</v>
      </c>
    </row>
    <row r="591" spans="1:18">
      <c r="A591" s="34">
        <v>43816</v>
      </c>
      <c r="B591" s="35">
        <v>6.3920281796516196E-2</v>
      </c>
      <c r="C591" s="36">
        <v>2.5292535231933401E-2</v>
      </c>
      <c r="D591" s="36">
        <f>((1+Tabla_Inflacion[[#This Row],[TES_COP]])/(1+Tabla_Inflacion[[#This Row],[TES UVR]]))-1</f>
        <v>3.7674853992616608E-2</v>
      </c>
      <c r="E591" s="2">
        <f t="shared" si="29"/>
        <v>590</v>
      </c>
      <c r="F591" s="37">
        <f>Tabla_Inflacion[[#This Row],[Contador]]/SUM(Tabla_Inflacion[Contador])</f>
        <v>8.3961263972790856E-4</v>
      </c>
      <c r="H591" s="34">
        <v>43816</v>
      </c>
      <c r="I591" s="36">
        <v>6.3920281796516196E-2</v>
      </c>
      <c r="J591" s="35">
        <v>2.5292535231933401E-2</v>
      </c>
      <c r="K591" s="42">
        <f>((1+Tabla_Dev[[#This Row],[TES_COP]])/(1+Tabla_Dev[[#This Row],[Curva_CO_USD]]))-1</f>
        <v>3.7674853992616608E-2</v>
      </c>
      <c r="L591" s="52">
        <f t="shared" si="30"/>
        <v>590</v>
      </c>
      <c r="M591" s="37">
        <f>Tabla_Dev[[#This Row],[Contador]]/SUM(Tabla_Dev[Contador])</f>
        <v>8.3961263972790856E-4</v>
      </c>
      <c r="O591" s="34">
        <v>43760</v>
      </c>
      <c r="P591" s="36">
        <v>3.7676203131904673E-2</v>
      </c>
      <c r="Q591" s="2">
        <f t="shared" si="28"/>
        <v>590</v>
      </c>
      <c r="R591" s="3">
        <f>Tabla_Rf_cop_usd[[#This Row],[Contador]]/SUM(Tabla_Rf_cop_usd[Contador])</f>
        <v>7.1852991215667363E-4</v>
      </c>
    </row>
    <row r="592" spans="1:18">
      <c r="A592" s="34">
        <v>43817</v>
      </c>
      <c r="B592" s="35">
        <v>6.3833285302520706E-2</v>
      </c>
      <c r="C592" s="36">
        <v>2.4997680169497799E-2</v>
      </c>
      <c r="D592" s="36">
        <f>((1+Tabla_Inflacion[[#This Row],[TES_COP]])/(1+Tabla_Inflacion[[#This Row],[TES UVR]]))-1</f>
        <v>3.7888481002806618E-2</v>
      </c>
      <c r="E592" s="2">
        <f t="shared" si="29"/>
        <v>591</v>
      </c>
      <c r="F592" s="37">
        <f>Tabla_Inflacion[[#This Row],[Contador]]/SUM(Tabla_Inflacion[Contador])</f>
        <v>8.4103571199863384E-4</v>
      </c>
      <c r="H592" s="34">
        <v>43817</v>
      </c>
      <c r="I592" s="36">
        <v>6.3833285302520706E-2</v>
      </c>
      <c r="J592" s="35">
        <v>2.4997680169497799E-2</v>
      </c>
      <c r="K592" s="42">
        <f>((1+Tabla_Dev[[#This Row],[TES_COP]])/(1+Tabla_Dev[[#This Row],[Curva_CO_USD]]))-1</f>
        <v>3.7888481002806618E-2</v>
      </c>
      <c r="L592" s="52">
        <f t="shared" si="30"/>
        <v>591</v>
      </c>
      <c r="M592" s="37">
        <f>Tabla_Dev[[#This Row],[Contador]]/SUM(Tabla_Dev[Contador])</f>
        <v>8.4103571199863384E-4</v>
      </c>
      <c r="O592" s="34">
        <v>43761</v>
      </c>
      <c r="P592" s="36">
        <v>3.7654694883325845E-2</v>
      </c>
      <c r="Q592" s="2">
        <f t="shared" si="28"/>
        <v>591</v>
      </c>
      <c r="R592" s="3">
        <f>Tabla_Rf_cop_usd[[#This Row],[Contador]]/SUM(Tabla_Rf_cop_usd[Contador])</f>
        <v>7.197477594654137E-4</v>
      </c>
    </row>
    <row r="593" spans="1:18">
      <c r="A593" s="34">
        <v>43819</v>
      </c>
      <c r="B593" s="35">
        <v>6.4329957157499396E-2</v>
      </c>
      <c r="C593" s="36">
        <v>2.4734472171380202E-2</v>
      </c>
      <c r="D593" s="36">
        <f>((1+Tabla_Inflacion[[#This Row],[TES_COP]])/(1+Tabla_Inflacion[[#This Row],[TES UVR]]))-1</f>
        <v>3.8639751136914091E-2</v>
      </c>
      <c r="E593" s="2">
        <f t="shared" si="29"/>
        <v>592</v>
      </c>
      <c r="F593" s="37">
        <f>Tabla_Inflacion[[#This Row],[Contador]]/SUM(Tabla_Inflacion[Contador])</f>
        <v>8.4245878426935912E-4</v>
      </c>
      <c r="H593" s="34">
        <v>43819</v>
      </c>
      <c r="I593" s="36">
        <v>6.4329957157499396E-2</v>
      </c>
      <c r="J593" s="35">
        <v>2.4734472171380202E-2</v>
      </c>
      <c r="K593" s="42">
        <f>((1+Tabla_Dev[[#This Row],[TES_COP]])/(1+Tabla_Dev[[#This Row],[Curva_CO_USD]]))-1</f>
        <v>3.8639751136914091E-2</v>
      </c>
      <c r="L593" s="52">
        <f t="shared" si="30"/>
        <v>592</v>
      </c>
      <c r="M593" s="37">
        <f>Tabla_Dev[[#This Row],[Contador]]/SUM(Tabla_Dev[Contador])</f>
        <v>8.4245878426935912E-4</v>
      </c>
      <c r="O593" s="34">
        <v>43762</v>
      </c>
      <c r="P593" s="36">
        <v>3.7582971728960191E-2</v>
      </c>
      <c r="Q593" s="2">
        <f t="shared" si="28"/>
        <v>592</v>
      </c>
      <c r="R593" s="3">
        <f>Tabla_Rf_cop_usd[[#This Row],[Contador]]/SUM(Tabla_Rf_cop_usd[Contador])</f>
        <v>7.2096560677415388E-4</v>
      </c>
    </row>
    <row r="594" spans="1:18">
      <c r="A594" s="34">
        <v>43833</v>
      </c>
      <c r="B594" s="35">
        <v>6.4821081420027099E-2</v>
      </c>
      <c r="C594" s="36">
        <v>2.4891984142366E-2</v>
      </c>
      <c r="D594" s="36">
        <f>((1+Tabla_Inflacion[[#This Row],[TES_COP]])/(1+Tabla_Inflacion[[#This Row],[TES UVR]]))-1</f>
        <v>3.8959322441256106E-2</v>
      </c>
      <c r="E594" s="2">
        <f t="shared" si="29"/>
        <v>593</v>
      </c>
      <c r="F594" s="37">
        <f>Tabla_Inflacion[[#This Row],[Contador]]/SUM(Tabla_Inflacion[Contador])</f>
        <v>8.438818565400844E-4</v>
      </c>
      <c r="H594" s="34">
        <v>43833</v>
      </c>
      <c r="I594" s="36">
        <v>6.4821081420027099E-2</v>
      </c>
      <c r="J594" s="35">
        <v>2.4891984142366E-2</v>
      </c>
      <c r="K594" s="42">
        <f>((1+Tabla_Dev[[#This Row],[TES_COP]])/(1+Tabla_Dev[[#This Row],[Curva_CO_USD]]))-1</f>
        <v>3.8959322441256106E-2</v>
      </c>
      <c r="L594" s="52">
        <f t="shared" si="30"/>
        <v>593</v>
      </c>
      <c r="M594" s="37">
        <f>Tabla_Dev[[#This Row],[Contador]]/SUM(Tabla_Dev[Contador])</f>
        <v>8.438818565400844E-4</v>
      </c>
      <c r="O594" s="34">
        <v>43763</v>
      </c>
      <c r="P594" s="36">
        <v>3.7561446078825389E-2</v>
      </c>
      <c r="Q594" s="2">
        <f t="shared" si="28"/>
        <v>593</v>
      </c>
      <c r="R594" s="3">
        <f>Tabla_Rf_cop_usd[[#This Row],[Contador]]/SUM(Tabla_Rf_cop_usd[Contador])</f>
        <v>7.2218345408289395E-4</v>
      </c>
    </row>
    <row r="595" spans="1:18">
      <c r="A595" s="34">
        <v>43837</v>
      </c>
      <c r="B595" s="35">
        <v>6.4423078878040496E-2</v>
      </c>
      <c r="C595" s="36">
        <v>2.4942975139488198E-2</v>
      </c>
      <c r="D595" s="36">
        <f>((1+Tabla_Inflacion[[#This Row],[TES_COP]])/(1+Tabla_Inflacion[[#This Row],[TES UVR]]))-1</f>
        <v>3.8519317363172378E-2</v>
      </c>
      <c r="E595" s="2">
        <f t="shared" si="29"/>
        <v>594</v>
      </c>
      <c r="F595" s="37">
        <f>Tabla_Inflacion[[#This Row],[Contador]]/SUM(Tabla_Inflacion[Contador])</f>
        <v>8.4530492881080969E-4</v>
      </c>
      <c r="H595" s="34">
        <v>43837</v>
      </c>
      <c r="I595" s="36">
        <v>6.4423078878040496E-2</v>
      </c>
      <c r="J595" s="35">
        <v>2.4942975139488198E-2</v>
      </c>
      <c r="K595" s="42">
        <f>((1+Tabla_Dev[[#This Row],[TES_COP]])/(1+Tabla_Dev[[#This Row],[Curva_CO_USD]]))-1</f>
        <v>3.8519317363172378E-2</v>
      </c>
      <c r="L595" s="52">
        <f t="shared" si="30"/>
        <v>594</v>
      </c>
      <c r="M595" s="37">
        <f>Tabla_Dev[[#This Row],[Contador]]/SUM(Tabla_Dev[Contador])</f>
        <v>8.4530492881080969E-4</v>
      </c>
      <c r="O595" s="34">
        <v>43766</v>
      </c>
      <c r="P595" s="36">
        <v>3.7883909619919276E-2</v>
      </c>
      <c r="Q595" s="2">
        <f t="shared" si="28"/>
        <v>594</v>
      </c>
      <c r="R595" s="3">
        <f>Tabla_Rf_cop_usd[[#This Row],[Contador]]/SUM(Tabla_Rf_cop_usd[Contador])</f>
        <v>7.2340130139163412E-4</v>
      </c>
    </row>
    <row r="596" spans="1:18">
      <c r="A596" s="34">
        <v>43838</v>
      </c>
      <c r="B596" s="35">
        <v>6.3715232276797706E-2</v>
      </c>
      <c r="C596" s="36">
        <v>2.4996307205542599E-2</v>
      </c>
      <c r="D596" s="36">
        <f>((1+Tabla_Inflacion[[#This Row],[TES_COP]])/(1+Tabla_Inflacion[[#This Row],[TES UVR]]))-1</f>
        <v>3.7774697137021862E-2</v>
      </c>
      <c r="E596" s="2">
        <f t="shared" si="29"/>
        <v>595</v>
      </c>
      <c r="F596" s="37">
        <f>Tabla_Inflacion[[#This Row],[Contador]]/SUM(Tabla_Inflacion[Contador])</f>
        <v>8.4672800108153497E-4</v>
      </c>
      <c r="H596" s="34">
        <v>43838</v>
      </c>
      <c r="I596" s="36">
        <v>6.3715232276797706E-2</v>
      </c>
      <c r="J596" s="35">
        <v>2.4996307205542599E-2</v>
      </c>
      <c r="K596" s="42">
        <f>((1+Tabla_Dev[[#This Row],[TES_COP]])/(1+Tabla_Dev[[#This Row],[Curva_CO_USD]]))-1</f>
        <v>3.7774697137021862E-2</v>
      </c>
      <c r="L596" s="52">
        <f t="shared" si="30"/>
        <v>595</v>
      </c>
      <c r="M596" s="37">
        <f>Tabla_Dev[[#This Row],[Contador]]/SUM(Tabla_Dev[Contador])</f>
        <v>8.4672800108153497E-4</v>
      </c>
      <c r="O596" s="34">
        <v>43767</v>
      </c>
      <c r="P596" s="36">
        <v>3.8155511708223067E-2</v>
      </c>
      <c r="Q596" s="2">
        <f t="shared" si="28"/>
        <v>595</v>
      </c>
      <c r="R596" s="3">
        <f>Tabla_Rf_cop_usd[[#This Row],[Contador]]/SUM(Tabla_Rf_cop_usd[Contador])</f>
        <v>7.2461914870037419E-4</v>
      </c>
    </row>
    <row r="597" spans="1:18">
      <c r="A597" s="34">
        <v>43839</v>
      </c>
      <c r="B597" s="35">
        <v>6.2871463390180599E-2</v>
      </c>
      <c r="C597" s="36">
        <v>2.4514089949822303E-2</v>
      </c>
      <c r="D597" s="36">
        <f>((1+Tabla_Inflacion[[#This Row],[TES_COP]])/(1+Tabla_Inflacion[[#This Row],[TES UVR]]))-1</f>
        <v>3.7439576299274524E-2</v>
      </c>
      <c r="E597" s="2">
        <f t="shared" si="29"/>
        <v>596</v>
      </c>
      <c r="F597" s="37">
        <f>Tabla_Inflacion[[#This Row],[Contador]]/SUM(Tabla_Inflacion[Contador])</f>
        <v>8.4815107335226014E-4</v>
      </c>
      <c r="H597" s="34">
        <v>43839</v>
      </c>
      <c r="I597" s="36">
        <v>6.2871463390180599E-2</v>
      </c>
      <c r="J597" s="35">
        <v>2.4514089949822303E-2</v>
      </c>
      <c r="K597" s="42">
        <f>((1+Tabla_Dev[[#This Row],[TES_COP]])/(1+Tabla_Dev[[#This Row],[Curva_CO_USD]]))-1</f>
        <v>3.7439576299274524E-2</v>
      </c>
      <c r="L597" s="52">
        <f t="shared" si="30"/>
        <v>596</v>
      </c>
      <c r="M597" s="37">
        <f>Tabla_Dev[[#This Row],[Contador]]/SUM(Tabla_Dev[Contador])</f>
        <v>8.4815107335226014E-4</v>
      </c>
      <c r="O597" s="34">
        <v>43768</v>
      </c>
      <c r="P597" s="36">
        <v>3.836948358322001E-2</v>
      </c>
      <c r="Q597" s="2">
        <f t="shared" si="28"/>
        <v>596</v>
      </c>
      <c r="R597" s="3">
        <f>Tabla_Rf_cop_usd[[#This Row],[Contador]]/SUM(Tabla_Rf_cop_usd[Contador])</f>
        <v>7.2583699600911437E-4</v>
      </c>
    </row>
    <row r="598" spans="1:18">
      <c r="A598" s="34">
        <v>43840</v>
      </c>
      <c r="B598" s="35">
        <v>6.2125795401845103E-2</v>
      </c>
      <c r="C598" s="36">
        <v>2.44382921131115E-2</v>
      </c>
      <c r="D598" s="36">
        <f>((1+Tabla_Inflacion[[#This Row],[TES_COP]])/(1+Tabla_Inflacion[[#This Row],[TES UVR]]))-1</f>
        <v>3.6788456248541435E-2</v>
      </c>
      <c r="E598" s="2">
        <f t="shared" si="29"/>
        <v>597</v>
      </c>
      <c r="F598" s="37">
        <f>Tabla_Inflacion[[#This Row],[Contador]]/SUM(Tabla_Inflacion[Contador])</f>
        <v>8.4957414562298543E-4</v>
      </c>
      <c r="H598" s="34">
        <v>43840</v>
      </c>
      <c r="I598" s="36">
        <v>6.2125795401845103E-2</v>
      </c>
      <c r="J598" s="35">
        <v>2.44382921131115E-2</v>
      </c>
      <c r="K598" s="42">
        <f>((1+Tabla_Dev[[#This Row],[TES_COP]])/(1+Tabla_Dev[[#This Row],[Curva_CO_USD]]))-1</f>
        <v>3.6788456248541435E-2</v>
      </c>
      <c r="L598" s="52">
        <f t="shared" si="30"/>
        <v>597</v>
      </c>
      <c r="M598" s="37">
        <f>Tabla_Dev[[#This Row],[Contador]]/SUM(Tabla_Dev[Contador])</f>
        <v>8.4957414562298543E-4</v>
      </c>
      <c r="O598" s="34">
        <v>43769</v>
      </c>
      <c r="P598" s="36">
        <v>3.8055522177094181E-2</v>
      </c>
      <c r="Q598" s="2">
        <f t="shared" si="28"/>
        <v>597</v>
      </c>
      <c r="R598" s="3">
        <f>Tabla_Rf_cop_usd[[#This Row],[Contador]]/SUM(Tabla_Rf_cop_usd[Contador])</f>
        <v>7.2705484331785444E-4</v>
      </c>
    </row>
    <row r="599" spans="1:18">
      <c r="A599" s="34">
        <v>43844</v>
      </c>
      <c r="B599" s="35">
        <v>6.2468089922126796E-2</v>
      </c>
      <c r="C599" s="36">
        <v>2.48483107588073E-2</v>
      </c>
      <c r="D599" s="36">
        <f>((1+Tabla_Inflacion[[#This Row],[TES_COP]])/(1+Tabla_Inflacion[[#This Row],[TES UVR]]))-1</f>
        <v>3.6707655921748517E-2</v>
      </c>
      <c r="E599" s="2">
        <f t="shared" si="29"/>
        <v>598</v>
      </c>
      <c r="F599" s="37">
        <f>Tabla_Inflacion[[#This Row],[Contador]]/SUM(Tabla_Inflacion[Contador])</f>
        <v>8.5099721789371071E-4</v>
      </c>
      <c r="H599" s="34">
        <v>43844</v>
      </c>
      <c r="I599" s="36">
        <v>6.2468089922126796E-2</v>
      </c>
      <c r="J599" s="35">
        <v>2.48483107588073E-2</v>
      </c>
      <c r="K599" s="42">
        <f>((1+Tabla_Dev[[#This Row],[TES_COP]])/(1+Tabla_Dev[[#This Row],[Curva_CO_USD]]))-1</f>
        <v>3.6707655921748517E-2</v>
      </c>
      <c r="L599" s="52">
        <f t="shared" si="30"/>
        <v>598</v>
      </c>
      <c r="M599" s="37">
        <f>Tabla_Dev[[#This Row],[Contador]]/SUM(Tabla_Dev[Contador])</f>
        <v>8.5099721789371071E-4</v>
      </c>
      <c r="O599" s="34">
        <v>43770</v>
      </c>
      <c r="P599" s="36">
        <v>3.7869597039694947E-2</v>
      </c>
      <c r="Q599" s="2">
        <f t="shared" si="28"/>
        <v>598</v>
      </c>
      <c r="R599" s="3">
        <f>Tabla_Rf_cop_usd[[#This Row],[Contador]]/SUM(Tabla_Rf_cop_usd[Contador])</f>
        <v>7.2827269062659462E-4</v>
      </c>
    </row>
    <row r="600" spans="1:18">
      <c r="A600" s="34">
        <v>43845</v>
      </c>
      <c r="B600" s="35">
        <v>6.1938204423280199E-2</v>
      </c>
      <c r="C600" s="36">
        <v>2.4574568387012E-2</v>
      </c>
      <c r="D600" s="36">
        <f>((1+Tabla_Inflacion[[#This Row],[TES_COP]])/(1+Tabla_Inflacion[[#This Row],[TES UVR]]))-1</f>
        <v>3.6467463851937776E-2</v>
      </c>
      <c r="E600" s="2">
        <f t="shared" si="29"/>
        <v>599</v>
      </c>
      <c r="F600" s="37">
        <f>Tabla_Inflacion[[#This Row],[Contador]]/SUM(Tabla_Inflacion[Contador])</f>
        <v>8.5242029016443599E-4</v>
      </c>
      <c r="H600" s="34">
        <v>43845</v>
      </c>
      <c r="I600" s="36">
        <v>6.1938204423280199E-2</v>
      </c>
      <c r="J600" s="35">
        <v>2.4574568387012E-2</v>
      </c>
      <c r="K600" s="42">
        <f>((1+Tabla_Dev[[#This Row],[TES_COP]])/(1+Tabla_Dev[[#This Row],[Curva_CO_USD]]))-1</f>
        <v>3.6467463851937776E-2</v>
      </c>
      <c r="L600" s="52">
        <f t="shared" si="30"/>
        <v>599</v>
      </c>
      <c r="M600" s="37">
        <f>Tabla_Dev[[#This Row],[Contador]]/SUM(Tabla_Dev[Contador])</f>
        <v>8.5242029016443599E-4</v>
      </c>
      <c r="O600" s="34">
        <v>43774</v>
      </c>
      <c r="P600" s="36">
        <v>3.8654163535897457E-2</v>
      </c>
      <c r="Q600" s="2">
        <f t="shared" si="28"/>
        <v>599</v>
      </c>
      <c r="R600" s="3">
        <f>Tabla_Rf_cop_usd[[#This Row],[Contador]]/SUM(Tabla_Rf_cop_usd[Contador])</f>
        <v>7.294905379353348E-4</v>
      </c>
    </row>
    <row r="601" spans="1:18">
      <c r="A601" s="34">
        <v>43846</v>
      </c>
      <c r="B601" s="35">
        <v>6.1783190976603598E-2</v>
      </c>
      <c r="C601" s="36">
        <v>2.4618774524297404E-2</v>
      </c>
      <c r="D601" s="36">
        <f>((1+Tabla_Inflacion[[#This Row],[TES_COP]])/(1+Tabla_Inflacion[[#This Row],[TES UVR]]))-1</f>
        <v>3.6271457615600022E-2</v>
      </c>
      <c r="E601" s="2">
        <f t="shared" si="29"/>
        <v>600</v>
      </c>
      <c r="F601" s="37">
        <f>Tabla_Inflacion[[#This Row],[Contador]]/SUM(Tabla_Inflacion[Contador])</f>
        <v>8.5384336243516127E-4</v>
      </c>
      <c r="H601" s="34">
        <v>43846</v>
      </c>
      <c r="I601" s="36">
        <v>6.1783190976603598E-2</v>
      </c>
      <c r="J601" s="35">
        <v>2.4618774524297404E-2</v>
      </c>
      <c r="K601" s="42">
        <f>((1+Tabla_Dev[[#This Row],[TES_COP]])/(1+Tabla_Dev[[#This Row],[Curva_CO_USD]]))-1</f>
        <v>3.6271457615600022E-2</v>
      </c>
      <c r="L601" s="52">
        <f t="shared" si="30"/>
        <v>600</v>
      </c>
      <c r="M601" s="37">
        <f>Tabla_Dev[[#This Row],[Contador]]/SUM(Tabla_Dev[Contador])</f>
        <v>8.5384336243516127E-4</v>
      </c>
      <c r="O601" s="34">
        <v>43775</v>
      </c>
      <c r="P601" s="36">
        <v>3.8782040754804958E-2</v>
      </c>
      <c r="Q601" s="2">
        <f t="shared" si="28"/>
        <v>600</v>
      </c>
      <c r="R601" s="3">
        <f>Tabla_Rf_cop_usd[[#This Row],[Contador]]/SUM(Tabla_Rf_cop_usd[Contador])</f>
        <v>7.3070838524407487E-4</v>
      </c>
    </row>
    <row r="602" spans="1:18">
      <c r="A602" s="34">
        <v>43847</v>
      </c>
      <c r="B602" s="35">
        <v>6.1475245849080901E-2</v>
      </c>
      <c r="C602" s="36">
        <v>2.4757993709489199E-2</v>
      </c>
      <c r="D602" s="36">
        <f>((1+Tabla_Inflacion[[#This Row],[TES_COP]])/(1+Tabla_Inflacion[[#This Row],[TES UVR]]))-1</f>
        <v>3.583016903989189E-2</v>
      </c>
      <c r="E602" s="2">
        <f t="shared" si="29"/>
        <v>601</v>
      </c>
      <c r="F602" s="37">
        <f>Tabla_Inflacion[[#This Row],[Contador]]/SUM(Tabla_Inflacion[Contador])</f>
        <v>8.5526643470588656E-4</v>
      </c>
      <c r="H602" s="34">
        <v>43847</v>
      </c>
      <c r="I602" s="36">
        <v>6.1475245849080901E-2</v>
      </c>
      <c r="J602" s="35">
        <v>2.4757993709489199E-2</v>
      </c>
      <c r="K602" s="42">
        <f>((1+Tabla_Dev[[#This Row],[TES_COP]])/(1+Tabla_Dev[[#This Row],[Curva_CO_USD]]))-1</f>
        <v>3.583016903989189E-2</v>
      </c>
      <c r="L602" s="52">
        <f t="shared" si="30"/>
        <v>601</v>
      </c>
      <c r="M602" s="37">
        <f>Tabla_Dev[[#This Row],[Contador]]/SUM(Tabla_Dev[Contador])</f>
        <v>8.5526643470588656E-4</v>
      </c>
      <c r="O602" s="34">
        <v>43776</v>
      </c>
      <c r="P602" s="36">
        <v>3.9058623004263104E-2</v>
      </c>
      <c r="Q602" s="2">
        <f t="shared" si="28"/>
        <v>601</v>
      </c>
      <c r="R602" s="3">
        <f>Tabla_Rf_cop_usd[[#This Row],[Contador]]/SUM(Tabla_Rf_cop_usd[Contador])</f>
        <v>7.3192623255281504E-4</v>
      </c>
    </row>
    <row r="603" spans="1:18">
      <c r="A603" s="34">
        <v>43851</v>
      </c>
      <c r="B603" s="35">
        <v>6.1839893664592201E-2</v>
      </c>
      <c r="C603" s="36">
        <v>2.5176723047936198E-2</v>
      </c>
      <c r="D603" s="36">
        <f>((1+Tabla_Inflacion[[#This Row],[TES_COP]])/(1+Tabla_Inflacion[[#This Row],[TES UVR]]))-1</f>
        <v>3.5762780984388121E-2</v>
      </c>
      <c r="E603" s="2">
        <f t="shared" si="29"/>
        <v>602</v>
      </c>
      <c r="F603" s="37">
        <f>Tabla_Inflacion[[#This Row],[Contador]]/SUM(Tabla_Inflacion[Contador])</f>
        <v>8.5668950697661184E-4</v>
      </c>
      <c r="H603" s="34">
        <v>43851</v>
      </c>
      <c r="I603" s="36">
        <v>6.1839893664592201E-2</v>
      </c>
      <c r="J603" s="35">
        <v>2.5176723047936198E-2</v>
      </c>
      <c r="K603" s="42">
        <f>((1+Tabla_Dev[[#This Row],[TES_COP]])/(1+Tabla_Dev[[#This Row],[Curva_CO_USD]]))-1</f>
        <v>3.5762780984388121E-2</v>
      </c>
      <c r="L603" s="52">
        <f t="shared" si="30"/>
        <v>602</v>
      </c>
      <c r="M603" s="37">
        <f>Tabla_Dev[[#This Row],[Contador]]/SUM(Tabla_Dev[Contador])</f>
        <v>8.5668950697661184E-4</v>
      </c>
      <c r="O603" s="34">
        <v>43777</v>
      </c>
      <c r="P603" s="36">
        <v>3.912943492117571E-2</v>
      </c>
      <c r="Q603" s="2">
        <f t="shared" si="28"/>
        <v>602</v>
      </c>
      <c r="R603" s="3">
        <f>Tabla_Rf_cop_usd[[#This Row],[Contador]]/SUM(Tabla_Rf_cop_usd[Contador])</f>
        <v>7.3314407986155511E-4</v>
      </c>
    </row>
    <row r="604" spans="1:18">
      <c r="A604" s="34">
        <v>43852</v>
      </c>
      <c r="B604" s="35">
        <v>6.1205483285259897E-2</v>
      </c>
      <c r="C604" s="36">
        <v>2.46400973544229E-2</v>
      </c>
      <c r="D604" s="36">
        <f>((1+Tabla_Inflacion[[#This Row],[TES_COP]])/(1+Tabla_Inflacion[[#This Row],[TES UVR]]))-1</f>
        <v>3.5686077506870362E-2</v>
      </c>
      <c r="E604" s="2">
        <f t="shared" si="29"/>
        <v>603</v>
      </c>
      <c r="F604" s="37">
        <f>Tabla_Inflacion[[#This Row],[Contador]]/SUM(Tabla_Inflacion[Contador])</f>
        <v>8.5811257924733712E-4</v>
      </c>
      <c r="H604" s="34">
        <v>43852</v>
      </c>
      <c r="I604" s="36">
        <v>6.1205483285259897E-2</v>
      </c>
      <c r="J604" s="35">
        <v>2.46400973544229E-2</v>
      </c>
      <c r="K604" s="42">
        <f>((1+Tabla_Dev[[#This Row],[TES_COP]])/(1+Tabla_Dev[[#This Row],[Curva_CO_USD]]))-1</f>
        <v>3.5686077506870362E-2</v>
      </c>
      <c r="L604" s="52">
        <f t="shared" si="30"/>
        <v>603</v>
      </c>
      <c r="M604" s="37">
        <f>Tabla_Dev[[#This Row],[Contador]]/SUM(Tabla_Dev[Contador])</f>
        <v>8.5811257924733712E-4</v>
      </c>
      <c r="O604" s="34">
        <v>43781</v>
      </c>
      <c r="P604" s="36">
        <v>3.9221425534136101E-2</v>
      </c>
      <c r="Q604" s="2">
        <f t="shared" si="28"/>
        <v>603</v>
      </c>
      <c r="R604" s="3">
        <f>Tabla_Rf_cop_usd[[#This Row],[Contador]]/SUM(Tabla_Rf_cop_usd[Contador])</f>
        <v>7.3436192717029529E-4</v>
      </c>
    </row>
    <row r="605" spans="1:18">
      <c r="A605" s="34">
        <v>43853</v>
      </c>
      <c r="B605" s="35">
        <v>6.0885548899378306E-2</v>
      </c>
      <c r="C605" s="36">
        <v>2.4856454349919201E-2</v>
      </c>
      <c r="D605" s="36">
        <f>((1+Tabla_Inflacion[[#This Row],[TES_COP]])/(1+Tabla_Inflacion[[#This Row],[TES UVR]]))-1</f>
        <v>3.5155259447834375E-2</v>
      </c>
      <c r="E605" s="2">
        <f t="shared" si="29"/>
        <v>604</v>
      </c>
      <c r="F605" s="37">
        <f>Tabla_Inflacion[[#This Row],[Contador]]/SUM(Tabla_Inflacion[Contador])</f>
        <v>8.5953565151806229E-4</v>
      </c>
      <c r="H605" s="34">
        <v>43853</v>
      </c>
      <c r="I605" s="36">
        <v>6.0885548899378306E-2</v>
      </c>
      <c r="J605" s="35">
        <v>2.4856454349919201E-2</v>
      </c>
      <c r="K605" s="42">
        <f>((1+Tabla_Dev[[#This Row],[TES_COP]])/(1+Tabla_Dev[[#This Row],[Curva_CO_USD]]))-1</f>
        <v>3.5155259447834375E-2</v>
      </c>
      <c r="L605" s="52">
        <f t="shared" si="30"/>
        <v>604</v>
      </c>
      <c r="M605" s="37">
        <f>Tabla_Dev[[#This Row],[Contador]]/SUM(Tabla_Dev[Contador])</f>
        <v>8.5953565151806229E-4</v>
      </c>
      <c r="O605" s="34">
        <v>43782</v>
      </c>
      <c r="P605" s="36">
        <v>3.9207277901527116E-2</v>
      </c>
      <c r="Q605" s="2">
        <f t="shared" si="28"/>
        <v>604</v>
      </c>
      <c r="R605" s="3">
        <f>Tabla_Rf_cop_usd[[#This Row],[Contador]]/SUM(Tabla_Rf_cop_usd[Contador])</f>
        <v>7.3557977447903536E-4</v>
      </c>
    </row>
    <row r="606" spans="1:18">
      <c r="A606" s="34">
        <v>43854</v>
      </c>
      <c r="B606" s="35">
        <v>6.0649472690046606E-2</v>
      </c>
      <c r="C606" s="36">
        <v>2.4822885796729102E-2</v>
      </c>
      <c r="D606" s="36">
        <f>((1+Tabla_Inflacion[[#This Row],[TES_COP]])/(1+Tabla_Inflacion[[#This Row],[TES UVR]]))-1</f>
        <v>3.4958808385182394E-2</v>
      </c>
      <c r="E606" s="2">
        <f t="shared" si="29"/>
        <v>605</v>
      </c>
      <c r="F606" s="37">
        <f>Tabla_Inflacion[[#This Row],[Contador]]/SUM(Tabla_Inflacion[Contador])</f>
        <v>8.6095872378878758E-4</v>
      </c>
      <c r="H606" s="34">
        <v>43854</v>
      </c>
      <c r="I606" s="36">
        <v>6.0649472690046606E-2</v>
      </c>
      <c r="J606" s="35">
        <v>2.4822885796729102E-2</v>
      </c>
      <c r="K606" s="42">
        <f>((1+Tabla_Dev[[#This Row],[TES_COP]])/(1+Tabla_Dev[[#This Row],[Curva_CO_USD]]))-1</f>
        <v>3.4958808385182394E-2</v>
      </c>
      <c r="L606" s="52">
        <f t="shared" si="30"/>
        <v>605</v>
      </c>
      <c r="M606" s="37">
        <f>Tabla_Dev[[#This Row],[Contador]]/SUM(Tabla_Dev[Contador])</f>
        <v>8.6095872378878758E-4</v>
      </c>
      <c r="O606" s="34">
        <v>43783</v>
      </c>
      <c r="P606" s="36">
        <v>3.9101115365911987E-2</v>
      </c>
      <c r="Q606" s="2">
        <f t="shared" si="28"/>
        <v>605</v>
      </c>
      <c r="R606" s="3">
        <f>Tabla_Rf_cop_usd[[#This Row],[Contador]]/SUM(Tabla_Rf_cop_usd[Contador])</f>
        <v>7.3679762178777554E-4</v>
      </c>
    </row>
    <row r="607" spans="1:18">
      <c r="A607" s="34">
        <v>43857</v>
      </c>
      <c r="B607" s="35">
        <v>6.0838434577551996E-2</v>
      </c>
      <c r="C607" s="36">
        <v>2.1997521418800303E-2</v>
      </c>
      <c r="D607" s="36">
        <f>((1+Tabla_Inflacion[[#This Row],[TES_COP]])/(1+Tabla_Inflacion[[#This Row],[TES UVR]]))-1</f>
        <v>3.8004899566517647E-2</v>
      </c>
      <c r="E607" s="2">
        <f t="shared" si="29"/>
        <v>606</v>
      </c>
      <c r="F607" s="37">
        <f>Tabla_Inflacion[[#This Row],[Contador]]/SUM(Tabla_Inflacion[Contador])</f>
        <v>8.6238179605951286E-4</v>
      </c>
      <c r="H607" s="34">
        <v>43857</v>
      </c>
      <c r="I607" s="36">
        <v>6.0838434577551996E-2</v>
      </c>
      <c r="J607" s="35">
        <v>2.1997521418800303E-2</v>
      </c>
      <c r="K607" s="42">
        <f>((1+Tabla_Dev[[#This Row],[TES_COP]])/(1+Tabla_Dev[[#This Row],[Curva_CO_USD]]))-1</f>
        <v>3.8004899566517647E-2</v>
      </c>
      <c r="L607" s="52">
        <f t="shared" si="30"/>
        <v>606</v>
      </c>
      <c r="M607" s="37">
        <f>Tabla_Dev[[#This Row],[Contador]]/SUM(Tabla_Dev[Contador])</f>
        <v>8.6238179605951286E-4</v>
      </c>
      <c r="O607" s="34">
        <v>43784</v>
      </c>
      <c r="P607" s="36">
        <v>3.9072788862579699E-2</v>
      </c>
      <c r="Q607" s="2">
        <f t="shared" si="28"/>
        <v>606</v>
      </c>
      <c r="R607" s="3">
        <f>Tabla_Rf_cop_usd[[#This Row],[Contador]]/SUM(Tabla_Rf_cop_usd[Contador])</f>
        <v>7.3801546909651561E-4</v>
      </c>
    </row>
    <row r="608" spans="1:18">
      <c r="A608" s="34">
        <v>43858</v>
      </c>
      <c r="B608" s="35">
        <v>6.0956544502914801E-2</v>
      </c>
      <c r="C608" s="36">
        <v>2.47745470322293E-2</v>
      </c>
      <c r="D608" s="36">
        <f>((1+Tabla_Inflacion[[#This Row],[TES_COP]])/(1+Tabla_Inflacion[[#This Row],[TES UVR]]))-1</f>
        <v>3.530727570807568E-2</v>
      </c>
      <c r="E608" s="2">
        <f t="shared" si="29"/>
        <v>607</v>
      </c>
      <c r="F608" s="37">
        <f>Tabla_Inflacion[[#This Row],[Contador]]/SUM(Tabla_Inflacion[Contador])</f>
        <v>8.6380486833023814E-4</v>
      </c>
      <c r="H608" s="34">
        <v>43858</v>
      </c>
      <c r="I608" s="36">
        <v>6.0956544502914801E-2</v>
      </c>
      <c r="J608" s="35">
        <v>2.47745470322293E-2</v>
      </c>
      <c r="K608" s="42">
        <f>((1+Tabla_Dev[[#This Row],[TES_COP]])/(1+Tabla_Dev[[#This Row],[Curva_CO_USD]]))-1</f>
        <v>3.530727570807568E-2</v>
      </c>
      <c r="L608" s="52">
        <f t="shared" si="30"/>
        <v>607</v>
      </c>
      <c r="M608" s="37">
        <f>Tabla_Dev[[#This Row],[Contador]]/SUM(Tabla_Dev[Contador])</f>
        <v>8.6380486833023814E-4</v>
      </c>
      <c r="O608" s="34">
        <v>43787</v>
      </c>
      <c r="P608" s="36">
        <v>3.9235571433545058E-2</v>
      </c>
      <c r="Q608" s="2">
        <f t="shared" si="28"/>
        <v>607</v>
      </c>
      <c r="R608" s="3">
        <f>Tabla_Rf_cop_usd[[#This Row],[Contador]]/SUM(Tabla_Rf_cop_usd[Contador])</f>
        <v>7.3923331640525578E-4</v>
      </c>
    </row>
    <row r="609" spans="1:18">
      <c r="A609" s="34">
        <v>43859</v>
      </c>
      <c r="B609" s="35">
        <v>6.0685599469613799E-2</v>
      </c>
      <c r="C609" s="36">
        <v>2.4764014373259001E-2</v>
      </c>
      <c r="D609" s="36">
        <f>((1+Tabla_Inflacion[[#This Row],[TES_COP]])/(1+Tabla_Inflacion[[#This Row],[TES UVR]]))-1</f>
        <v>3.5053519242012277E-2</v>
      </c>
      <c r="E609" s="2">
        <f t="shared" si="29"/>
        <v>608</v>
      </c>
      <c r="F609" s="37">
        <f>Tabla_Inflacion[[#This Row],[Contador]]/SUM(Tabla_Inflacion[Contador])</f>
        <v>8.6522794060096342E-4</v>
      </c>
      <c r="H609" s="34">
        <v>43859</v>
      </c>
      <c r="I609" s="36">
        <v>6.0685599469613799E-2</v>
      </c>
      <c r="J609" s="35">
        <v>2.4764014373259001E-2</v>
      </c>
      <c r="K609" s="42">
        <f>((1+Tabla_Dev[[#This Row],[TES_COP]])/(1+Tabla_Dev[[#This Row],[Curva_CO_USD]]))-1</f>
        <v>3.5053519242012277E-2</v>
      </c>
      <c r="L609" s="52">
        <f t="shared" si="30"/>
        <v>608</v>
      </c>
      <c r="M609" s="37">
        <f>Tabla_Dev[[#This Row],[Contador]]/SUM(Tabla_Dev[Contador])</f>
        <v>8.6522794060096342E-4</v>
      </c>
      <c r="O609" s="34">
        <v>43788</v>
      </c>
      <c r="P609" s="36">
        <v>3.9553396921043538E-2</v>
      </c>
      <c r="Q609" s="2">
        <f t="shared" si="28"/>
        <v>608</v>
      </c>
      <c r="R609" s="3">
        <f>Tabla_Rf_cop_usd[[#This Row],[Contador]]/SUM(Tabla_Rf_cop_usd[Contador])</f>
        <v>7.4045116371399585E-4</v>
      </c>
    </row>
    <row r="610" spans="1:18">
      <c r="A610" s="34">
        <v>43860</v>
      </c>
      <c r="B610" s="35">
        <v>6.0725557800897494E-2</v>
      </c>
      <c r="C610" s="36">
        <v>2.4373494230971803E-2</v>
      </c>
      <c r="D610" s="36">
        <f>((1+Tabla_Inflacion[[#This Row],[TES_COP]])/(1+Tabla_Inflacion[[#This Row],[TES UVR]]))-1</f>
        <v>3.5487118492084857E-2</v>
      </c>
      <c r="E610" s="2">
        <f t="shared" si="29"/>
        <v>609</v>
      </c>
      <c r="F610" s="37">
        <f>Tabla_Inflacion[[#This Row],[Contador]]/SUM(Tabla_Inflacion[Contador])</f>
        <v>8.6665101287168871E-4</v>
      </c>
      <c r="H610" s="34">
        <v>43860</v>
      </c>
      <c r="I610" s="36">
        <v>6.0725557800897494E-2</v>
      </c>
      <c r="J610" s="35">
        <v>2.4373494230971803E-2</v>
      </c>
      <c r="K610" s="42">
        <f>((1+Tabla_Dev[[#This Row],[TES_COP]])/(1+Tabla_Dev[[#This Row],[Curva_CO_USD]]))-1</f>
        <v>3.5487118492084857E-2</v>
      </c>
      <c r="L610" s="52">
        <f t="shared" si="30"/>
        <v>609</v>
      </c>
      <c r="M610" s="37">
        <f>Tabla_Dev[[#This Row],[Contador]]/SUM(Tabla_Dev[Contador])</f>
        <v>8.6665101287168871E-4</v>
      </c>
      <c r="O610" s="34">
        <v>43789</v>
      </c>
      <c r="P610" s="36">
        <v>3.9376935200132079E-2</v>
      </c>
      <c r="Q610" s="2">
        <f t="shared" si="28"/>
        <v>609</v>
      </c>
      <c r="R610" s="3">
        <f>Tabla_Rf_cop_usd[[#This Row],[Contador]]/SUM(Tabla_Rf_cop_usd[Contador])</f>
        <v>7.4166901102273603E-4</v>
      </c>
    </row>
    <row r="611" spans="1:18">
      <c r="A611" s="34">
        <v>43861</v>
      </c>
      <c r="B611" s="35">
        <v>6.0206158183398202E-2</v>
      </c>
      <c r="C611" s="36">
        <v>2.4166843700451798E-2</v>
      </c>
      <c r="D611" s="36">
        <f>((1+Tabla_Inflacion[[#This Row],[TES_COP]])/(1+Tabla_Inflacion[[#This Row],[TES UVR]]))-1</f>
        <v>3.5188909604543905E-2</v>
      </c>
      <c r="E611" s="2">
        <f t="shared" si="29"/>
        <v>610</v>
      </c>
      <c r="F611" s="37">
        <f>Tabla_Inflacion[[#This Row],[Contador]]/SUM(Tabla_Inflacion[Contador])</f>
        <v>8.6807408514241399E-4</v>
      </c>
      <c r="H611" s="34">
        <v>43861</v>
      </c>
      <c r="I611" s="36">
        <v>6.0206158183398202E-2</v>
      </c>
      <c r="J611" s="35">
        <v>2.4166843700451798E-2</v>
      </c>
      <c r="K611" s="42">
        <f>((1+Tabla_Dev[[#This Row],[TES_COP]])/(1+Tabla_Dev[[#This Row],[Curva_CO_USD]]))-1</f>
        <v>3.5188909604543905E-2</v>
      </c>
      <c r="L611" s="52">
        <f t="shared" si="30"/>
        <v>610</v>
      </c>
      <c r="M611" s="37">
        <f>Tabla_Dev[[#This Row],[Contador]]/SUM(Tabla_Dev[Contador])</f>
        <v>8.6807408514241399E-4</v>
      </c>
      <c r="O611" s="34">
        <v>43790</v>
      </c>
      <c r="P611" s="36">
        <v>3.9150670030117185E-2</v>
      </c>
      <c r="Q611" s="2">
        <f t="shared" si="28"/>
        <v>610</v>
      </c>
      <c r="R611" s="3">
        <f>Tabla_Rf_cop_usd[[#This Row],[Contador]]/SUM(Tabla_Rf_cop_usd[Contador])</f>
        <v>7.428868583314761E-4</v>
      </c>
    </row>
    <row r="612" spans="1:18">
      <c r="A612" s="34">
        <v>43864</v>
      </c>
      <c r="B612" s="35">
        <v>5.9684422144072095E-2</v>
      </c>
      <c r="C612" s="36">
        <v>2.3866469304278701E-2</v>
      </c>
      <c r="D612" s="36">
        <f>((1+Tabla_Inflacion[[#This Row],[TES_COP]])/(1+Tabla_Inflacion[[#This Row],[TES UVR]]))-1</f>
        <v>3.4983031394837827E-2</v>
      </c>
      <c r="E612" s="2">
        <f t="shared" si="29"/>
        <v>611</v>
      </c>
      <c r="F612" s="37">
        <f>Tabla_Inflacion[[#This Row],[Contador]]/SUM(Tabla_Inflacion[Contador])</f>
        <v>8.6949715741313927E-4</v>
      </c>
      <c r="H612" s="34">
        <v>43864</v>
      </c>
      <c r="I612" s="36">
        <v>5.9684422144072095E-2</v>
      </c>
      <c r="J612" s="35">
        <v>2.3866469304278701E-2</v>
      </c>
      <c r="K612" s="42">
        <f>((1+Tabla_Dev[[#This Row],[TES_COP]])/(1+Tabla_Dev[[#This Row],[Curva_CO_USD]]))-1</f>
        <v>3.4983031394837827E-2</v>
      </c>
      <c r="L612" s="52">
        <f t="shared" si="30"/>
        <v>611</v>
      </c>
      <c r="M612" s="37">
        <f>Tabla_Dev[[#This Row],[Contador]]/SUM(Tabla_Dev[Contador])</f>
        <v>8.6949715741313927E-4</v>
      </c>
      <c r="O612" s="34">
        <v>43791</v>
      </c>
      <c r="P612" s="36">
        <v>3.8746533515114256E-2</v>
      </c>
      <c r="Q612" s="2">
        <f t="shared" si="28"/>
        <v>611</v>
      </c>
      <c r="R612" s="3">
        <f>Tabla_Rf_cop_usd[[#This Row],[Contador]]/SUM(Tabla_Rf_cop_usd[Contador])</f>
        <v>7.4410470564021628E-4</v>
      </c>
    </row>
    <row r="613" spans="1:18">
      <c r="A613" s="34">
        <v>43865</v>
      </c>
      <c r="B613" s="35">
        <v>6.0578000364043802E-2</v>
      </c>
      <c r="C613" s="36">
        <v>2.3716854591995302E-2</v>
      </c>
      <c r="D613" s="36">
        <f>((1+Tabla_Inflacion[[#This Row],[TES_COP]])/(1+Tabla_Inflacion[[#This Row],[TES UVR]]))-1</f>
        <v>3.6007168981055271E-2</v>
      </c>
      <c r="E613" s="2">
        <f t="shared" si="29"/>
        <v>612</v>
      </c>
      <c r="F613" s="37">
        <f>Tabla_Inflacion[[#This Row],[Contador]]/SUM(Tabla_Inflacion[Contador])</f>
        <v>8.7092022968386445E-4</v>
      </c>
      <c r="H613" s="34">
        <v>43865</v>
      </c>
      <c r="I613" s="36">
        <v>6.0578000364043802E-2</v>
      </c>
      <c r="J613" s="35">
        <v>2.3716854591995302E-2</v>
      </c>
      <c r="K613" s="42">
        <f>((1+Tabla_Dev[[#This Row],[TES_COP]])/(1+Tabla_Dev[[#This Row],[Curva_CO_USD]]))-1</f>
        <v>3.6007168981055271E-2</v>
      </c>
      <c r="L613" s="52">
        <f t="shared" si="30"/>
        <v>612</v>
      </c>
      <c r="M613" s="37">
        <f>Tabla_Dev[[#This Row],[Contador]]/SUM(Tabla_Dev[Contador])</f>
        <v>8.7092022968386445E-4</v>
      </c>
      <c r="O613" s="34">
        <v>43794</v>
      </c>
      <c r="P613" s="36">
        <v>3.8583059363130223E-2</v>
      </c>
      <c r="Q613" s="2">
        <f t="shared" si="28"/>
        <v>612</v>
      </c>
      <c r="R613" s="3">
        <f>Tabla_Rf_cop_usd[[#This Row],[Contador]]/SUM(Tabla_Rf_cop_usd[Contador])</f>
        <v>7.4532255294895635E-4</v>
      </c>
    </row>
    <row r="614" spans="1:18">
      <c r="A614" s="34">
        <v>43866</v>
      </c>
      <c r="B614" s="35">
        <v>6.0416694166875597E-2</v>
      </c>
      <c r="C614" s="36">
        <v>2.4354928098000599E-2</v>
      </c>
      <c r="D614" s="36">
        <f>((1+Tabla_Inflacion[[#This Row],[TES_COP]])/(1+Tabla_Inflacion[[#This Row],[TES UVR]]))-1</f>
        <v>3.5204366259879771E-2</v>
      </c>
      <c r="E614" s="2">
        <f t="shared" si="29"/>
        <v>613</v>
      </c>
      <c r="F614" s="37">
        <f>Tabla_Inflacion[[#This Row],[Contador]]/SUM(Tabla_Inflacion[Contador])</f>
        <v>8.7234330195458973E-4</v>
      </c>
      <c r="H614" s="34">
        <v>43866</v>
      </c>
      <c r="I614" s="36">
        <v>6.0416694166875597E-2</v>
      </c>
      <c r="J614" s="35">
        <v>2.4354928098000599E-2</v>
      </c>
      <c r="K614" s="42">
        <f>((1+Tabla_Dev[[#This Row],[TES_COP]])/(1+Tabla_Dev[[#This Row],[Curva_CO_USD]]))-1</f>
        <v>3.5204366259879771E-2</v>
      </c>
      <c r="L614" s="52">
        <f t="shared" si="30"/>
        <v>613</v>
      </c>
      <c r="M614" s="37">
        <f>Tabla_Dev[[#This Row],[Contador]]/SUM(Tabla_Dev[Contador])</f>
        <v>8.7234330195458973E-4</v>
      </c>
      <c r="O614" s="34">
        <v>43795</v>
      </c>
      <c r="P614" s="36">
        <v>3.8575946535658101E-2</v>
      </c>
      <c r="Q614" s="2">
        <f t="shared" si="28"/>
        <v>613</v>
      </c>
      <c r="R614" s="3">
        <f>Tabla_Rf_cop_usd[[#This Row],[Contador]]/SUM(Tabla_Rf_cop_usd[Contador])</f>
        <v>7.4654040025769653E-4</v>
      </c>
    </row>
    <row r="615" spans="1:18">
      <c r="A615" s="34">
        <v>43867</v>
      </c>
      <c r="B615" s="35">
        <v>5.9547275176737802E-2</v>
      </c>
      <c r="C615" s="36">
        <v>2.39407654173447E-2</v>
      </c>
      <c r="D615" s="36">
        <f>((1+Tabla_Inflacion[[#This Row],[TES_COP]])/(1+Tabla_Inflacion[[#This Row],[TES UVR]]))-1</f>
        <v>3.4773993732811759E-2</v>
      </c>
      <c r="E615" s="2">
        <f t="shared" si="29"/>
        <v>614</v>
      </c>
      <c r="F615" s="37">
        <f>Tabla_Inflacion[[#This Row],[Contador]]/SUM(Tabla_Inflacion[Contador])</f>
        <v>8.7376637422531501E-4</v>
      </c>
      <c r="H615" s="34">
        <v>43867</v>
      </c>
      <c r="I615" s="36">
        <v>5.9547275176737802E-2</v>
      </c>
      <c r="J615" s="35">
        <v>2.39407654173447E-2</v>
      </c>
      <c r="K615" s="42">
        <f>((1+Tabla_Dev[[#This Row],[TES_COP]])/(1+Tabla_Dev[[#This Row],[Curva_CO_USD]]))-1</f>
        <v>3.4773993732811759E-2</v>
      </c>
      <c r="L615" s="52">
        <f t="shared" si="30"/>
        <v>614</v>
      </c>
      <c r="M615" s="37">
        <f>Tabla_Dev[[#This Row],[Contador]]/SUM(Tabla_Dev[Contador])</f>
        <v>8.7376637422531501E-4</v>
      </c>
      <c r="O615" s="34">
        <v>43796</v>
      </c>
      <c r="P615" s="36">
        <v>3.8689699200525007E-2</v>
      </c>
      <c r="Q615" s="2">
        <f t="shared" si="28"/>
        <v>614</v>
      </c>
      <c r="R615" s="3">
        <f>Tabla_Rf_cop_usd[[#This Row],[Contador]]/SUM(Tabla_Rf_cop_usd[Contador])</f>
        <v>7.4775824756643659E-4</v>
      </c>
    </row>
    <row r="616" spans="1:18">
      <c r="A616" s="34">
        <v>43868</v>
      </c>
      <c r="B616" s="35">
        <v>5.98307988995792E-2</v>
      </c>
      <c r="C616" s="36">
        <v>2.4255863188883699E-2</v>
      </c>
      <c r="D616" s="36">
        <f>((1+Tabla_Inflacion[[#This Row],[TES_COP]])/(1+Tabla_Inflacion[[#This Row],[TES UVR]]))-1</f>
        <v>3.4732469677974498E-2</v>
      </c>
      <c r="E616" s="2">
        <f t="shared" si="29"/>
        <v>615</v>
      </c>
      <c r="F616" s="37">
        <f>Tabla_Inflacion[[#This Row],[Contador]]/SUM(Tabla_Inflacion[Contador])</f>
        <v>8.7518944649604029E-4</v>
      </c>
      <c r="H616" s="34">
        <v>43868</v>
      </c>
      <c r="I616" s="36">
        <v>5.98307988995792E-2</v>
      </c>
      <c r="J616" s="35">
        <v>2.4255863188883699E-2</v>
      </c>
      <c r="K616" s="42">
        <f>((1+Tabla_Dev[[#This Row],[TES_COP]])/(1+Tabla_Dev[[#This Row],[Curva_CO_USD]]))-1</f>
        <v>3.4732469677974498E-2</v>
      </c>
      <c r="L616" s="52">
        <f t="shared" si="30"/>
        <v>615</v>
      </c>
      <c r="M616" s="37">
        <f>Tabla_Dev[[#This Row],[Contador]]/SUM(Tabla_Dev[Contador])</f>
        <v>8.7518944649604029E-4</v>
      </c>
      <c r="O616" s="34">
        <v>43797</v>
      </c>
      <c r="P616" s="36">
        <v>3.8831732546541931E-2</v>
      </c>
      <c r="Q616" s="2">
        <f t="shared" si="28"/>
        <v>615</v>
      </c>
      <c r="R616" s="3">
        <f>Tabla_Rf_cop_usd[[#This Row],[Contador]]/SUM(Tabla_Rf_cop_usd[Contador])</f>
        <v>7.4897609487517677E-4</v>
      </c>
    </row>
    <row r="617" spans="1:18">
      <c r="A617" s="34">
        <v>43871</v>
      </c>
      <c r="B617" s="35">
        <v>5.9677983438699796E-2</v>
      </c>
      <c r="C617" s="36">
        <v>2.4265747890283601E-2</v>
      </c>
      <c r="D617" s="36">
        <f>((1+Tabla_Inflacion[[#This Row],[TES_COP]])/(1+Tabla_Inflacion[[#This Row],[TES UVR]]))-1</f>
        <v>3.4573288837741467E-2</v>
      </c>
      <c r="E617" s="2">
        <f t="shared" si="29"/>
        <v>616</v>
      </c>
      <c r="F617" s="37">
        <f>Tabla_Inflacion[[#This Row],[Contador]]/SUM(Tabla_Inflacion[Contador])</f>
        <v>8.7661251876676558E-4</v>
      </c>
      <c r="H617" s="34">
        <v>43871</v>
      </c>
      <c r="I617" s="36">
        <v>5.9677983438699796E-2</v>
      </c>
      <c r="J617" s="35">
        <v>2.4265747890283601E-2</v>
      </c>
      <c r="K617" s="42">
        <f>((1+Tabla_Dev[[#This Row],[TES_COP]])/(1+Tabla_Dev[[#This Row],[Curva_CO_USD]]))-1</f>
        <v>3.4573288837741467E-2</v>
      </c>
      <c r="L617" s="52">
        <f t="shared" si="30"/>
        <v>616</v>
      </c>
      <c r="M617" s="37">
        <f>Tabla_Dev[[#This Row],[Contador]]/SUM(Tabla_Dev[Contador])</f>
        <v>8.7661251876676558E-4</v>
      </c>
      <c r="O617" s="34">
        <v>43798</v>
      </c>
      <c r="P617" s="36">
        <v>3.8909776451828249E-2</v>
      </c>
      <c r="Q617" s="2">
        <f t="shared" si="28"/>
        <v>616</v>
      </c>
      <c r="R617" s="3">
        <f>Tabla_Rf_cop_usd[[#This Row],[Contador]]/SUM(Tabla_Rf_cop_usd[Contador])</f>
        <v>7.5019394218391684E-4</v>
      </c>
    </row>
    <row r="618" spans="1:18">
      <c r="A618" s="34">
        <v>43872</v>
      </c>
      <c r="B618" s="35">
        <v>5.9367594368559005E-2</v>
      </c>
      <c r="C618" s="36">
        <v>2.36733314304385E-2</v>
      </c>
      <c r="D618" s="36">
        <f>((1+Tabla_Inflacion[[#This Row],[TES_COP]])/(1+Tabla_Inflacion[[#This Row],[TES UVR]]))-1</f>
        <v>3.486880222643185E-2</v>
      </c>
      <c r="E618" s="2">
        <f t="shared" si="29"/>
        <v>617</v>
      </c>
      <c r="F618" s="37">
        <f>Tabla_Inflacion[[#This Row],[Contador]]/SUM(Tabla_Inflacion[Contador])</f>
        <v>8.7803559103749086E-4</v>
      </c>
      <c r="H618" s="34">
        <v>43872</v>
      </c>
      <c r="I618" s="36">
        <v>5.9367594368559005E-2</v>
      </c>
      <c r="J618" s="35">
        <v>2.36733314304385E-2</v>
      </c>
      <c r="K618" s="42">
        <f>((1+Tabla_Dev[[#This Row],[TES_COP]])/(1+Tabla_Dev[[#This Row],[Curva_CO_USD]]))-1</f>
        <v>3.486880222643185E-2</v>
      </c>
      <c r="L618" s="52">
        <f t="shared" si="30"/>
        <v>617</v>
      </c>
      <c r="M618" s="37">
        <f>Tabla_Dev[[#This Row],[Contador]]/SUM(Tabla_Dev[Contador])</f>
        <v>8.7803559103749086E-4</v>
      </c>
      <c r="O618" s="34">
        <v>43801</v>
      </c>
      <c r="P618" s="36">
        <v>3.9299206544544107E-2</v>
      </c>
      <c r="Q618" s="2">
        <f t="shared" si="28"/>
        <v>617</v>
      </c>
      <c r="R618" s="3">
        <f>Tabla_Rf_cop_usd[[#This Row],[Contador]]/SUM(Tabla_Rf_cop_usd[Contador])</f>
        <v>7.5141178949265702E-4</v>
      </c>
    </row>
    <row r="619" spans="1:18">
      <c r="A619" s="34">
        <v>43873</v>
      </c>
      <c r="B619" s="35">
        <v>5.8893432373232898E-2</v>
      </c>
      <c r="C619" s="36">
        <v>2.3241365894300099E-2</v>
      </c>
      <c r="D619" s="36">
        <f>((1+Tabla_Inflacion[[#This Row],[TES_COP]])/(1+Tabla_Inflacion[[#This Row],[TES UVR]]))-1</f>
        <v>3.4842284203173701E-2</v>
      </c>
      <c r="E619" s="2">
        <f t="shared" si="29"/>
        <v>618</v>
      </c>
      <c r="F619" s="37">
        <f>Tabla_Inflacion[[#This Row],[Contador]]/SUM(Tabla_Inflacion[Contador])</f>
        <v>8.7945866330821614E-4</v>
      </c>
      <c r="H619" s="34">
        <v>43873</v>
      </c>
      <c r="I619" s="36">
        <v>5.8893432373232898E-2</v>
      </c>
      <c r="J619" s="35">
        <v>2.3241365894300099E-2</v>
      </c>
      <c r="K619" s="42">
        <f>((1+Tabla_Dev[[#This Row],[TES_COP]])/(1+Tabla_Dev[[#This Row],[Curva_CO_USD]]))-1</f>
        <v>3.4842284203173701E-2</v>
      </c>
      <c r="L619" s="52">
        <f t="shared" si="30"/>
        <v>618</v>
      </c>
      <c r="M619" s="37">
        <f>Tabla_Dev[[#This Row],[Contador]]/SUM(Tabla_Dev[Contador])</f>
        <v>8.7945866330821614E-4</v>
      </c>
      <c r="O619" s="34">
        <v>43802</v>
      </c>
      <c r="P619" s="36">
        <v>4.0613533607269048E-2</v>
      </c>
      <c r="Q619" s="2">
        <f t="shared" si="28"/>
        <v>618</v>
      </c>
      <c r="R619" s="3">
        <f>Tabla_Rf_cop_usd[[#This Row],[Contador]]/SUM(Tabla_Rf_cop_usd[Contador])</f>
        <v>7.5262963680139709E-4</v>
      </c>
    </row>
    <row r="620" spans="1:18">
      <c r="A620" s="34">
        <v>43874</v>
      </c>
      <c r="B620" s="35">
        <v>5.92614752414286E-2</v>
      </c>
      <c r="C620" s="36">
        <v>2.3577251323349101E-2</v>
      </c>
      <c r="D620" s="36">
        <f>((1+Tabla_Inflacion[[#This Row],[TES_COP]])/(1+Tabla_Inflacion[[#This Row],[TES UVR]]))-1</f>
        <v>3.4862267476093667E-2</v>
      </c>
      <c r="E620" s="2">
        <f t="shared" si="29"/>
        <v>619</v>
      </c>
      <c r="F620" s="37">
        <f>Tabla_Inflacion[[#This Row],[Contador]]/SUM(Tabla_Inflacion[Contador])</f>
        <v>8.8088173557894142E-4</v>
      </c>
      <c r="H620" s="34">
        <v>43874</v>
      </c>
      <c r="I620" s="36">
        <v>5.92614752414286E-2</v>
      </c>
      <c r="J620" s="35">
        <v>2.3577251323349101E-2</v>
      </c>
      <c r="K620" s="42">
        <f>((1+Tabla_Dev[[#This Row],[TES_COP]])/(1+Tabla_Dev[[#This Row],[Curva_CO_USD]]))-1</f>
        <v>3.4862267476093667E-2</v>
      </c>
      <c r="L620" s="52">
        <f t="shared" si="30"/>
        <v>619</v>
      </c>
      <c r="M620" s="37">
        <f>Tabla_Dev[[#This Row],[Contador]]/SUM(Tabla_Dev[Contador])</f>
        <v>8.8088173557894142E-4</v>
      </c>
      <c r="O620" s="34">
        <v>43803</v>
      </c>
      <c r="P620" s="36">
        <v>3.9757755353405422E-2</v>
      </c>
      <c r="Q620" s="2">
        <f t="shared" si="28"/>
        <v>619</v>
      </c>
      <c r="R620" s="3">
        <f>Tabla_Rf_cop_usd[[#This Row],[Contador]]/SUM(Tabla_Rf_cop_usd[Contador])</f>
        <v>7.5384748411013727E-4</v>
      </c>
    </row>
    <row r="621" spans="1:18">
      <c r="A621" s="34">
        <v>43875</v>
      </c>
      <c r="B621" s="35">
        <v>5.9168672657358402E-2</v>
      </c>
      <c r="C621" s="36">
        <v>2.3947218925044197E-2</v>
      </c>
      <c r="D621" s="36">
        <f>((1+Tabla_Inflacion[[#This Row],[TES_COP]])/(1+Tabla_Inflacion[[#This Row],[TES UVR]]))-1</f>
        <v>3.4397723907380939E-2</v>
      </c>
      <c r="E621" s="2">
        <f t="shared" si="29"/>
        <v>620</v>
      </c>
      <c r="F621" s="37">
        <f>Tabla_Inflacion[[#This Row],[Contador]]/SUM(Tabla_Inflacion[Contador])</f>
        <v>8.823048078496666E-4</v>
      </c>
      <c r="H621" s="34">
        <v>43875</v>
      </c>
      <c r="I621" s="36">
        <v>5.9168672657358402E-2</v>
      </c>
      <c r="J621" s="35">
        <v>2.3947218925044197E-2</v>
      </c>
      <c r="K621" s="42">
        <f>((1+Tabla_Dev[[#This Row],[TES_COP]])/(1+Tabla_Dev[[#This Row],[Curva_CO_USD]]))-1</f>
        <v>3.4397723907380939E-2</v>
      </c>
      <c r="L621" s="52">
        <f t="shared" si="30"/>
        <v>620</v>
      </c>
      <c r="M621" s="37">
        <f>Tabla_Dev[[#This Row],[Contador]]/SUM(Tabla_Dev[Contador])</f>
        <v>8.823048078496666E-4</v>
      </c>
      <c r="O621" s="34">
        <v>43804</v>
      </c>
      <c r="P621" s="36">
        <v>3.933454423742444E-2</v>
      </c>
      <c r="Q621" s="2">
        <f t="shared" si="28"/>
        <v>620</v>
      </c>
      <c r="R621" s="3">
        <f>Tabla_Rf_cop_usd[[#This Row],[Contador]]/SUM(Tabla_Rf_cop_usd[Contador])</f>
        <v>7.5506533141887734E-4</v>
      </c>
    </row>
    <row r="622" spans="1:18">
      <c r="A622" s="34">
        <v>43878</v>
      </c>
      <c r="B622" s="35">
        <v>5.87415607386561E-2</v>
      </c>
      <c r="C622" s="36">
        <v>2.3167471278748599E-2</v>
      </c>
      <c r="D622" s="36">
        <f>((1+Tabla_Inflacion[[#This Row],[TES_COP]])/(1+Tabla_Inflacion[[#This Row],[TES UVR]]))-1</f>
        <v>3.476858916893355E-2</v>
      </c>
      <c r="E622" s="2">
        <f t="shared" si="29"/>
        <v>621</v>
      </c>
      <c r="F622" s="37">
        <f>Tabla_Inflacion[[#This Row],[Contador]]/SUM(Tabla_Inflacion[Contador])</f>
        <v>8.8372788012039188E-4</v>
      </c>
      <c r="H622" s="34">
        <v>43878</v>
      </c>
      <c r="I622" s="36">
        <v>5.87415607386561E-2</v>
      </c>
      <c r="J622" s="35">
        <v>2.3167471278748599E-2</v>
      </c>
      <c r="K622" s="42">
        <f>((1+Tabla_Dev[[#This Row],[TES_COP]])/(1+Tabla_Dev[[#This Row],[Curva_CO_USD]]))-1</f>
        <v>3.476858916893355E-2</v>
      </c>
      <c r="L622" s="52">
        <f t="shared" si="30"/>
        <v>621</v>
      </c>
      <c r="M622" s="37">
        <f>Tabla_Dev[[#This Row],[Contador]]/SUM(Tabla_Dev[Contador])</f>
        <v>8.8372788012039188E-4</v>
      </c>
      <c r="O622" s="34">
        <v>43805</v>
      </c>
      <c r="P622" s="36">
        <v>3.9016114997307616E-2</v>
      </c>
      <c r="Q622" s="2">
        <f t="shared" si="28"/>
        <v>621</v>
      </c>
      <c r="R622" s="3">
        <f>Tabla_Rf_cop_usd[[#This Row],[Contador]]/SUM(Tabla_Rf_cop_usd[Contador])</f>
        <v>7.5628317872761751E-4</v>
      </c>
    </row>
    <row r="623" spans="1:18">
      <c r="A623" s="34">
        <v>43879</v>
      </c>
      <c r="B623" s="35">
        <v>5.8971395501585804E-2</v>
      </c>
      <c r="C623" s="36">
        <v>2.3223868014447202E-2</v>
      </c>
      <c r="D623" s="36">
        <f>((1+Tabla_Inflacion[[#This Row],[TES_COP]])/(1+Tabla_Inflacion[[#This Row],[TES UVR]]))-1</f>
        <v>3.4936174384307739E-2</v>
      </c>
      <c r="E623" s="2">
        <f t="shared" si="29"/>
        <v>622</v>
      </c>
      <c r="F623" s="37">
        <f>Tabla_Inflacion[[#This Row],[Contador]]/SUM(Tabla_Inflacion[Contador])</f>
        <v>8.8515095239111716E-4</v>
      </c>
      <c r="H623" s="34">
        <v>43879</v>
      </c>
      <c r="I623" s="36">
        <v>5.8971395501585804E-2</v>
      </c>
      <c r="J623" s="35">
        <v>2.3223868014447202E-2</v>
      </c>
      <c r="K623" s="42">
        <f>((1+Tabla_Dev[[#This Row],[TES_COP]])/(1+Tabla_Dev[[#This Row],[Curva_CO_USD]]))-1</f>
        <v>3.4936174384307739E-2</v>
      </c>
      <c r="L623" s="52">
        <f t="shared" si="30"/>
        <v>622</v>
      </c>
      <c r="M623" s="37">
        <f>Tabla_Dev[[#This Row],[Contador]]/SUM(Tabla_Dev[Contador])</f>
        <v>8.8515095239111716E-4</v>
      </c>
      <c r="O623" s="34">
        <v>43808</v>
      </c>
      <c r="P623" s="36">
        <v>3.8810438683895221E-2</v>
      </c>
      <c r="Q623" s="2">
        <f t="shared" si="28"/>
        <v>622</v>
      </c>
      <c r="R623" s="3">
        <f>Tabla_Rf_cop_usd[[#This Row],[Contador]]/SUM(Tabla_Rf_cop_usd[Contador])</f>
        <v>7.5750102603635758E-4</v>
      </c>
    </row>
    <row r="624" spans="1:18">
      <c r="A624" s="34">
        <v>43880</v>
      </c>
      <c r="B624" s="35">
        <v>5.9351764399643299E-2</v>
      </c>
      <c r="C624" s="36">
        <v>2.3261412355701602E-2</v>
      </c>
      <c r="D624" s="36">
        <f>((1+Tabla_Inflacion[[#This Row],[TES_COP]])/(1+Tabla_Inflacion[[#This Row],[TES UVR]]))-1</f>
        <v>3.5269923802614844E-2</v>
      </c>
      <c r="E624" s="2">
        <f t="shared" si="29"/>
        <v>623</v>
      </c>
      <c r="F624" s="37">
        <f>Tabla_Inflacion[[#This Row],[Contador]]/SUM(Tabla_Inflacion[Contador])</f>
        <v>8.8657402466184245E-4</v>
      </c>
      <c r="H624" s="34">
        <v>43880</v>
      </c>
      <c r="I624" s="36">
        <v>5.9351764399643299E-2</v>
      </c>
      <c r="J624" s="35">
        <v>2.3261412355701602E-2</v>
      </c>
      <c r="K624" s="42">
        <f>((1+Tabla_Dev[[#This Row],[TES_COP]])/(1+Tabla_Dev[[#This Row],[Curva_CO_USD]]))-1</f>
        <v>3.5269923802614844E-2</v>
      </c>
      <c r="L624" s="52">
        <f t="shared" si="30"/>
        <v>623</v>
      </c>
      <c r="M624" s="37">
        <f>Tabla_Dev[[#This Row],[Contador]]/SUM(Tabla_Dev[Contador])</f>
        <v>8.8657402466184245E-4</v>
      </c>
      <c r="O624" s="34">
        <v>43809</v>
      </c>
      <c r="P624" s="36">
        <v>3.8611506289705444E-2</v>
      </c>
      <c r="Q624" s="2">
        <f t="shared" si="28"/>
        <v>623</v>
      </c>
      <c r="R624" s="3">
        <f>Tabla_Rf_cop_usd[[#This Row],[Contador]]/SUM(Tabla_Rf_cop_usd[Contador])</f>
        <v>7.5871887334509776E-4</v>
      </c>
    </row>
    <row r="625" spans="1:18">
      <c r="A625" s="34">
        <v>43881</v>
      </c>
      <c r="B625" s="35">
        <v>5.9551984819994103E-2</v>
      </c>
      <c r="C625" s="36">
        <v>2.3772850451984202E-2</v>
      </c>
      <c r="D625" s="36">
        <f>((1+Tabla_Inflacion[[#This Row],[TES_COP]])/(1+Tabla_Inflacion[[#This Row],[TES UVR]]))-1</f>
        <v>3.4948313341395698E-2</v>
      </c>
      <c r="E625" s="2">
        <f t="shared" si="29"/>
        <v>624</v>
      </c>
      <c r="F625" s="37">
        <f>Tabla_Inflacion[[#This Row],[Contador]]/SUM(Tabla_Inflacion[Contador])</f>
        <v>8.8799709693256773E-4</v>
      </c>
      <c r="H625" s="34">
        <v>43881</v>
      </c>
      <c r="I625" s="36">
        <v>5.9551984819994103E-2</v>
      </c>
      <c r="J625" s="35">
        <v>2.3772850451984202E-2</v>
      </c>
      <c r="K625" s="42">
        <f>((1+Tabla_Dev[[#This Row],[TES_COP]])/(1+Tabla_Dev[[#This Row],[Curva_CO_USD]]))-1</f>
        <v>3.4948313341395698E-2</v>
      </c>
      <c r="L625" s="52">
        <f t="shared" si="30"/>
        <v>624</v>
      </c>
      <c r="M625" s="37">
        <f>Tabla_Dev[[#This Row],[Contador]]/SUM(Tabla_Dev[Contador])</f>
        <v>8.8799709693256773E-4</v>
      </c>
      <c r="O625" s="34">
        <v>43810</v>
      </c>
      <c r="P625" s="36">
        <v>3.8291073302094025E-2</v>
      </c>
      <c r="Q625" s="2">
        <f t="shared" si="28"/>
        <v>624</v>
      </c>
      <c r="R625" s="3">
        <f>Tabla_Rf_cop_usd[[#This Row],[Contador]]/SUM(Tabla_Rf_cop_usd[Contador])</f>
        <v>7.5993672065383783E-4</v>
      </c>
    </row>
    <row r="626" spans="1:18">
      <c r="A626" s="34">
        <v>43882</v>
      </c>
      <c r="B626" s="35">
        <v>5.9250582115203093E-2</v>
      </c>
      <c r="C626" s="36">
        <v>2.3684130033918099E-2</v>
      </c>
      <c r="D626" s="36">
        <f>((1+Tabla_Inflacion[[#This Row],[TES_COP]])/(1+Tabla_Inflacion[[#This Row],[TES UVR]]))-1</f>
        <v>3.474358060049898E-2</v>
      </c>
      <c r="E626" s="2">
        <f t="shared" si="29"/>
        <v>625</v>
      </c>
      <c r="F626" s="37">
        <f>Tabla_Inflacion[[#This Row],[Contador]]/SUM(Tabla_Inflacion[Contador])</f>
        <v>8.8942016920329301E-4</v>
      </c>
      <c r="H626" s="34">
        <v>43882</v>
      </c>
      <c r="I626" s="36">
        <v>5.9250582115203093E-2</v>
      </c>
      <c r="J626" s="35">
        <v>2.3684130033918099E-2</v>
      </c>
      <c r="K626" s="42">
        <f>((1+Tabla_Dev[[#This Row],[TES_COP]])/(1+Tabla_Dev[[#This Row],[Curva_CO_USD]]))-1</f>
        <v>3.474358060049898E-2</v>
      </c>
      <c r="L626" s="52">
        <f t="shared" si="30"/>
        <v>625</v>
      </c>
      <c r="M626" s="37">
        <f>Tabla_Dev[[#This Row],[Contador]]/SUM(Tabla_Dev[Contador])</f>
        <v>8.8942016920329301E-4</v>
      </c>
      <c r="O626" s="34">
        <v>43811</v>
      </c>
      <c r="P626" s="36">
        <v>3.8241148088880905E-2</v>
      </c>
      <c r="Q626" s="2">
        <f t="shared" si="28"/>
        <v>625</v>
      </c>
      <c r="R626" s="3">
        <f>Tabla_Rf_cop_usd[[#This Row],[Contador]]/SUM(Tabla_Rf_cop_usd[Contador])</f>
        <v>7.6115456796257801E-4</v>
      </c>
    </row>
    <row r="627" spans="1:18">
      <c r="A627" s="34">
        <v>43885</v>
      </c>
      <c r="B627" s="35">
        <v>5.8809129834412499E-2</v>
      </c>
      <c r="C627" s="36">
        <v>2.2935255022662599E-2</v>
      </c>
      <c r="D627" s="36">
        <f>((1+Tabla_Inflacion[[#This Row],[TES_COP]])/(1+Tabla_Inflacion[[#This Row],[TES UVR]]))-1</f>
        <v>3.5069545834506499E-2</v>
      </c>
      <c r="E627" s="2">
        <f t="shared" si="29"/>
        <v>626</v>
      </c>
      <c r="F627" s="37">
        <f>Tabla_Inflacion[[#This Row],[Contador]]/SUM(Tabla_Inflacion[Contador])</f>
        <v>8.9084324147401829E-4</v>
      </c>
      <c r="H627" s="34">
        <v>43885</v>
      </c>
      <c r="I627" s="36">
        <v>5.8809129834412499E-2</v>
      </c>
      <c r="J627" s="35">
        <v>2.2935255022662599E-2</v>
      </c>
      <c r="K627" s="42">
        <f>((1+Tabla_Dev[[#This Row],[TES_COP]])/(1+Tabla_Dev[[#This Row],[Curva_CO_USD]]))-1</f>
        <v>3.5069545834506499E-2</v>
      </c>
      <c r="L627" s="52">
        <f t="shared" si="30"/>
        <v>626</v>
      </c>
      <c r="M627" s="37">
        <f>Tabla_Dev[[#This Row],[Contador]]/SUM(Tabla_Dev[Contador])</f>
        <v>8.9084324147401829E-4</v>
      </c>
      <c r="O627" s="34">
        <v>43812</v>
      </c>
      <c r="P627" s="36">
        <v>3.786244008338735E-2</v>
      </c>
      <c r="Q627" s="2">
        <f t="shared" ref="Q627:Q690" si="31">Q626+1</f>
        <v>626</v>
      </c>
      <c r="R627" s="3">
        <f>Tabla_Rf_cop_usd[[#This Row],[Contador]]/SUM(Tabla_Rf_cop_usd[Contador])</f>
        <v>7.6237241527131808E-4</v>
      </c>
    </row>
    <row r="628" spans="1:18">
      <c r="A628" s="34">
        <v>43886</v>
      </c>
      <c r="B628" s="35">
        <v>5.8853949653139906E-2</v>
      </c>
      <c r="C628" s="36">
        <v>2.3001029347278303E-2</v>
      </c>
      <c r="D628" s="36">
        <f>((1+Tabla_Inflacion[[#This Row],[TES_COP]])/(1+Tabla_Inflacion[[#This Row],[TES UVR]]))-1</f>
        <v>3.5046807654472767E-2</v>
      </c>
      <c r="E628" s="2">
        <f t="shared" si="29"/>
        <v>627</v>
      </c>
      <c r="F628" s="37">
        <f>Tabla_Inflacion[[#This Row],[Contador]]/SUM(Tabla_Inflacion[Contador])</f>
        <v>8.9226631374474358E-4</v>
      </c>
      <c r="H628" s="34">
        <v>43886</v>
      </c>
      <c r="I628" s="36">
        <v>5.8853949653139906E-2</v>
      </c>
      <c r="J628" s="35">
        <v>2.3001029347278303E-2</v>
      </c>
      <c r="K628" s="42">
        <f>((1+Tabla_Dev[[#This Row],[TES_COP]])/(1+Tabla_Dev[[#This Row],[Curva_CO_USD]]))-1</f>
        <v>3.5046807654472767E-2</v>
      </c>
      <c r="L628" s="52">
        <f t="shared" si="30"/>
        <v>627</v>
      </c>
      <c r="M628" s="37">
        <f>Tabla_Dev[[#This Row],[Contador]]/SUM(Tabla_Dev[Contador])</f>
        <v>8.9226631374474358E-4</v>
      </c>
      <c r="O628" s="34">
        <v>43815</v>
      </c>
      <c r="P628" s="36">
        <v>3.7669034161515125E-2</v>
      </c>
      <c r="Q628" s="2">
        <f t="shared" si="31"/>
        <v>627</v>
      </c>
      <c r="R628" s="3">
        <f>Tabla_Rf_cop_usd[[#This Row],[Contador]]/SUM(Tabla_Rf_cop_usd[Contador])</f>
        <v>7.6359026258005825E-4</v>
      </c>
    </row>
    <row r="629" spans="1:18">
      <c r="A629" s="34">
        <v>43887</v>
      </c>
      <c r="B629" s="35">
        <v>5.9073391410516402E-2</v>
      </c>
      <c r="C629" s="36">
        <v>2.3134361189406996E-2</v>
      </c>
      <c r="D629" s="36">
        <f>((1+Tabla_Inflacion[[#This Row],[TES_COP]])/(1+Tabla_Inflacion[[#This Row],[TES UVR]]))-1</f>
        <v>3.5126403319432731E-2</v>
      </c>
      <c r="E629" s="2">
        <f t="shared" si="29"/>
        <v>628</v>
      </c>
      <c r="F629" s="37">
        <f>Tabla_Inflacion[[#This Row],[Contador]]/SUM(Tabla_Inflacion[Contador])</f>
        <v>8.9368938601546875E-4</v>
      </c>
      <c r="H629" s="34">
        <v>43887</v>
      </c>
      <c r="I629" s="36">
        <v>5.9073391410516402E-2</v>
      </c>
      <c r="J629" s="35">
        <v>2.3134361189406996E-2</v>
      </c>
      <c r="K629" s="42">
        <f>((1+Tabla_Dev[[#This Row],[TES_COP]])/(1+Tabla_Dev[[#This Row],[Curva_CO_USD]]))-1</f>
        <v>3.5126403319432731E-2</v>
      </c>
      <c r="L629" s="52">
        <f t="shared" si="30"/>
        <v>628</v>
      </c>
      <c r="M629" s="37">
        <f>Tabla_Dev[[#This Row],[Contador]]/SUM(Tabla_Dev[Contador])</f>
        <v>8.9368938601546875E-4</v>
      </c>
      <c r="O629" s="34">
        <v>43816</v>
      </c>
      <c r="P629" s="36">
        <v>3.7611666345265027E-2</v>
      </c>
      <c r="Q629" s="2">
        <f t="shared" si="31"/>
        <v>628</v>
      </c>
      <c r="R629" s="3">
        <f>Tabla_Rf_cop_usd[[#This Row],[Contador]]/SUM(Tabla_Rf_cop_usd[Contador])</f>
        <v>7.6480810988879832E-4</v>
      </c>
    </row>
    <row r="630" spans="1:18">
      <c r="A630" s="34">
        <v>43888</v>
      </c>
      <c r="B630" s="35">
        <v>6.0431232642872507E-2</v>
      </c>
      <c r="C630" s="36">
        <v>2.3565116396613003E-2</v>
      </c>
      <c r="D630" s="36">
        <f>((1+Tabla_Inflacion[[#This Row],[TES_COP]])/(1+Tabla_Inflacion[[#This Row],[TES UVR]]))-1</f>
        <v>3.6017362897285743E-2</v>
      </c>
      <c r="E630" s="2">
        <f t="shared" si="29"/>
        <v>629</v>
      </c>
      <c r="F630" s="37">
        <f>Tabla_Inflacion[[#This Row],[Contador]]/SUM(Tabla_Inflacion[Contador])</f>
        <v>8.9511245828619403E-4</v>
      </c>
      <c r="H630" s="34">
        <v>43888</v>
      </c>
      <c r="I630" s="36">
        <v>6.0431232642872507E-2</v>
      </c>
      <c r="J630" s="35">
        <v>2.3565116396613003E-2</v>
      </c>
      <c r="K630" s="42">
        <f>((1+Tabla_Dev[[#This Row],[TES_COP]])/(1+Tabla_Dev[[#This Row],[Curva_CO_USD]]))-1</f>
        <v>3.6017362897285743E-2</v>
      </c>
      <c r="L630" s="52">
        <f t="shared" si="30"/>
        <v>629</v>
      </c>
      <c r="M630" s="37">
        <f>Tabla_Dev[[#This Row],[Contador]]/SUM(Tabla_Dev[Contador])</f>
        <v>8.9511245828619403E-4</v>
      </c>
      <c r="O630" s="34">
        <v>43817</v>
      </c>
      <c r="P630" s="36">
        <v>3.7669034161515125E-2</v>
      </c>
      <c r="Q630" s="2">
        <f t="shared" si="31"/>
        <v>629</v>
      </c>
      <c r="R630" s="3">
        <f>Tabla_Rf_cop_usd[[#This Row],[Contador]]/SUM(Tabla_Rf_cop_usd[Contador])</f>
        <v>7.660259571975385E-4</v>
      </c>
    </row>
    <row r="631" spans="1:18">
      <c r="A631" s="34">
        <v>43889</v>
      </c>
      <c r="B631" s="35">
        <v>6.2223569871840204E-2</v>
      </c>
      <c r="C631" s="36">
        <v>2.4593187030603102E-2</v>
      </c>
      <c r="D631" s="36">
        <f>((1+Tabla_Inflacion[[#This Row],[TES_COP]])/(1+Tabla_Inflacion[[#This Row],[TES UVR]]))-1</f>
        <v>3.6727145288067531E-2</v>
      </c>
      <c r="E631" s="2">
        <f t="shared" si="29"/>
        <v>630</v>
      </c>
      <c r="F631" s="37">
        <f>Tabla_Inflacion[[#This Row],[Contador]]/SUM(Tabla_Inflacion[Contador])</f>
        <v>8.9653553055691932E-4</v>
      </c>
      <c r="H631" s="34">
        <v>43889</v>
      </c>
      <c r="I631" s="36">
        <v>6.2223569871840204E-2</v>
      </c>
      <c r="J631" s="35">
        <v>2.4593187030603102E-2</v>
      </c>
      <c r="K631" s="42">
        <f>((1+Tabla_Dev[[#This Row],[TES_COP]])/(1+Tabla_Dev[[#This Row],[Curva_CO_USD]]))-1</f>
        <v>3.6727145288067531E-2</v>
      </c>
      <c r="L631" s="52">
        <f t="shared" si="30"/>
        <v>630</v>
      </c>
      <c r="M631" s="37">
        <f>Tabla_Dev[[#This Row],[Contador]]/SUM(Tabla_Dev[Contador])</f>
        <v>8.9653553055691932E-4</v>
      </c>
      <c r="O631" s="34">
        <v>43818</v>
      </c>
      <c r="P631" s="36">
        <v>3.7805168436545467E-2</v>
      </c>
      <c r="Q631" s="2">
        <f t="shared" si="31"/>
        <v>630</v>
      </c>
      <c r="R631" s="3">
        <f>Tabla_Rf_cop_usd[[#This Row],[Contador]]/SUM(Tabla_Rf_cop_usd[Contador])</f>
        <v>7.6724380450627857E-4</v>
      </c>
    </row>
    <row r="632" spans="1:18">
      <c r="A632" s="34">
        <v>43892</v>
      </c>
      <c r="B632" s="35">
        <v>6.1288562154738803E-2</v>
      </c>
      <c r="C632" s="36">
        <v>2.37173198585457E-2</v>
      </c>
      <c r="D632" s="36">
        <f>((1+Tabla_Inflacion[[#This Row],[TES_COP]])/(1+Tabla_Inflacion[[#This Row],[TES UVR]]))-1</f>
        <v>3.6700797737196256E-2</v>
      </c>
      <c r="E632" s="2">
        <f t="shared" si="29"/>
        <v>631</v>
      </c>
      <c r="F632" s="37">
        <f>Tabla_Inflacion[[#This Row],[Contador]]/SUM(Tabla_Inflacion[Contador])</f>
        <v>8.979586028276446E-4</v>
      </c>
      <c r="H632" s="34">
        <v>43892</v>
      </c>
      <c r="I632" s="36">
        <v>6.1288562154738803E-2</v>
      </c>
      <c r="J632" s="35">
        <v>2.37173198585457E-2</v>
      </c>
      <c r="K632" s="42">
        <f>((1+Tabla_Dev[[#This Row],[TES_COP]])/(1+Tabla_Dev[[#This Row],[Curva_CO_USD]]))-1</f>
        <v>3.6700797737196256E-2</v>
      </c>
      <c r="L632" s="52">
        <f t="shared" si="30"/>
        <v>631</v>
      </c>
      <c r="M632" s="37">
        <f>Tabla_Dev[[#This Row],[Contador]]/SUM(Tabla_Dev[Contador])</f>
        <v>8.979586028276446E-4</v>
      </c>
      <c r="O632" s="34">
        <v>43819</v>
      </c>
      <c r="P632" s="36">
        <v>3.7891065243951916E-2</v>
      </c>
      <c r="Q632" s="2">
        <f t="shared" si="31"/>
        <v>631</v>
      </c>
      <c r="R632" s="3">
        <f>Tabla_Rf_cop_usd[[#This Row],[Contador]]/SUM(Tabla_Rf_cop_usd[Contador])</f>
        <v>7.6846165181501875E-4</v>
      </c>
    </row>
    <row r="633" spans="1:18">
      <c r="A633" s="34">
        <v>43894</v>
      </c>
      <c r="B633" s="35">
        <v>5.8954519219703204E-2</v>
      </c>
      <c r="C633" s="36">
        <v>2.2450974320602599E-2</v>
      </c>
      <c r="D633" s="36">
        <f>((1+Tabla_Inflacion[[#This Row],[TES_COP]])/(1+Tabla_Inflacion[[#This Row],[TES UVR]]))-1</f>
        <v>3.5702000209209661E-2</v>
      </c>
      <c r="E633" s="2">
        <f t="shared" si="29"/>
        <v>632</v>
      </c>
      <c r="F633" s="37">
        <f>Tabla_Inflacion[[#This Row],[Contador]]/SUM(Tabla_Inflacion[Contador])</f>
        <v>8.9938167509836988E-4</v>
      </c>
      <c r="H633" s="34">
        <v>43894</v>
      </c>
      <c r="I633" s="36">
        <v>5.8954519219703204E-2</v>
      </c>
      <c r="J633" s="35">
        <v>2.2450974320602599E-2</v>
      </c>
      <c r="K633" s="42">
        <f>((1+Tabla_Dev[[#This Row],[TES_COP]])/(1+Tabla_Dev[[#This Row],[Curva_CO_USD]]))-1</f>
        <v>3.5702000209209661E-2</v>
      </c>
      <c r="L633" s="52">
        <f t="shared" si="30"/>
        <v>632</v>
      </c>
      <c r="M633" s="37">
        <f>Tabla_Dev[[#This Row],[Contador]]/SUM(Tabla_Dev[Contador])</f>
        <v>8.9938167509836988E-4</v>
      </c>
      <c r="O633" s="34">
        <v>43822</v>
      </c>
      <c r="P633" s="36">
        <v>3.7891065243951916E-2</v>
      </c>
      <c r="Q633" s="2">
        <f t="shared" si="31"/>
        <v>632</v>
      </c>
      <c r="R633" s="3">
        <f>Tabla_Rf_cop_usd[[#This Row],[Contador]]/SUM(Tabla_Rf_cop_usd[Contador])</f>
        <v>7.6967949912375882E-4</v>
      </c>
    </row>
    <row r="634" spans="1:18">
      <c r="A634" s="34">
        <v>43895</v>
      </c>
      <c r="B634" s="35">
        <v>5.91865893219478E-2</v>
      </c>
      <c r="C634" s="36">
        <v>2.2851091869945897E-2</v>
      </c>
      <c r="D634" s="36">
        <f>((1+Tabla_Inflacion[[#This Row],[TES_COP]])/(1+Tabla_Inflacion[[#This Row],[TES UVR]]))-1</f>
        <v>3.5523741178761892E-2</v>
      </c>
      <c r="E634" s="2">
        <f t="shared" si="29"/>
        <v>633</v>
      </c>
      <c r="F634" s="37">
        <f>Tabla_Inflacion[[#This Row],[Contador]]/SUM(Tabla_Inflacion[Contador])</f>
        <v>9.0080474736909516E-4</v>
      </c>
      <c r="H634" s="34">
        <v>43895</v>
      </c>
      <c r="I634" s="36">
        <v>5.91865893219478E-2</v>
      </c>
      <c r="J634" s="35">
        <v>2.2851091869945897E-2</v>
      </c>
      <c r="K634" s="42">
        <f>((1+Tabla_Dev[[#This Row],[TES_COP]])/(1+Tabla_Dev[[#This Row],[Curva_CO_USD]]))-1</f>
        <v>3.5523741178761892E-2</v>
      </c>
      <c r="L634" s="52">
        <f t="shared" si="30"/>
        <v>633</v>
      </c>
      <c r="M634" s="37">
        <f>Tabla_Dev[[#This Row],[Contador]]/SUM(Tabla_Dev[Contador])</f>
        <v>9.0080474736909516E-4</v>
      </c>
      <c r="O634" s="34">
        <v>43823</v>
      </c>
      <c r="P634" s="36">
        <v>3.7869597039694947E-2</v>
      </c>
      <c r="Q634" s="2">
        <f t="shared" si="31"/>
        <v>633</v>
      </c>
      <c r="R634" s="3">
        <f>Tabla_Rf_cop_usd[[#This Row],[Contador]]/SUM(Tabla_Rf_cop_usd[Contador])</f>
        <v>7.70897346432499E-4</v>
      </c>
    </row>
    <row r="635" spans="1:18">
      <c r="A635" s="34">
        <v>43896</v>
      </c>
      <c r="B635" s="35">
        <v>6.0313644739344897E-2</v>
      </c>
      <c r="C635" s="36">
        <v>2.30770695919939E-2</v>
      </c>
      <c r="D635" s="36">
        <f>((1+Tabla_Inflacion[[#This Row],[TES_COP]])/(1+Tabla_Inflacion[[#This Row],[TES UVR]]))-1</f>
        <v>3.6396647187294517E-2</v>
      </c>
      <c r="E635" s="2">
        <f t="shared" si="29"/>
        <v>634</v>
      </c>
      <c r="F635" s="37">
        <f>Tabla_Inflacion[[#This Row],[Contador]]/SUM(Tabla_Inflacion[Contador])</f>
        <v>9.0222781963982045E-4</v>
      </c>
      <c r="H635" s="34">
        <v>43896</v>
      </c>
      <c r="I635" s="36">
        <v>6.0313644739344897E-2</v>
      </c>
      <c r="J635" s="35">
        <v>2.30770695919939E-2</v>
      </c>
      <c r="K635" s="42">
        <f>((1+Tabla_Dev[[#This Row],[TES_COP]])/(1+Tabla_Dev[[#This Row],[Curva_CO_USD]]))-1</f>
        <v>3.6396647187294517E-2</v>
      </c>
      <c r="L635" s="52">
        <f t="shared" si="30"/>
        <v>634</v>
      </c>
      <c r="M635" s="37">
        <f>Tabla_Dev[[#This Row],[Contador]]/SUM(Tabla_Dev[Contador])</f>
        <v>9.0222781963982045E-4</v>
      </c>
      <c r="O635" s="34">
        <v>43825</v>
      </c>
      <c r="P635" s="36">
        <v>3.7855282682871527E-2</v>
      </c>
      <c r="Q635" s="2">
        <f t="shared" si="31"/>
        <v>634</v>
      </c>
      <c r="R635" s="3">
        <f>Tabla_Rf_cop_usd[[#This Row],[Contador]]/SUM(Tabla_Rf_cop_usd[Contador])</f>
        <v>7.7211519374123906E-4</v>
      </c>
    </row>
    <row r="636" spans="1:18">
      <c r="A636" s="34">
        <v>43899</v>
      </c>
      <c r="B636" s="35">
        <v>6.6838302212350001E-2</v>
      </c>
      <c r="C636" s="36">
        <v>2.5993361068531604E-2</v>
      </c>
      <c r="D636" s="36">
        <f>((1+Tabla_Inflacion[[#This Row],[TES_COP]])/(1+Tabla_Inflacion[[#This Row],[TES UVR]]))-1</f>
        <v>3.9810141754991424E-2</v>
      </c>
      <c r="E636" s="2">
        <f t="shared" si="29"/>
        <v>635</v>
      </c>
      <c r="F636" s="37">
        <f>Tabla_Inflacion[[#This Row],[Contador]]/SUM(Tabla_Inflacion[Contador])</f>
        <v>9.0365089191054573E-4</v>
      </c>
      <c r="H636" s="34">
        <v>43899</v>
      </c>
      <c r="I636" s="36">
        <v>6.6838302212350001E-2</v>
      </c>
      <c r="J636" s="35">
        <v>2.5993361068531604E-2</v>
      </c>
      <c r="K636" s="42">
        <f>((1+Tabla_Dev[[#This Row],[TES_COP]])/(1+Tabla_Dev[[#This Row],[Curva_CO_USD]]))-1</f>
        <v>3.9810141754991424E-2</v>
      </c>
      <c r="L636" s="52">
        <f t="shared" si="30"/>
        <v>635</v>
      </c>
      <c r="M636" s="37">
        <f>Tabla_Dev[[#This Row],[Contador]]/SUM(Tabla_Dev[Contador])</f>
        <v>9.0365089191054573E-4</v>
      </c>
      <c r="O636" s="34">
        <v>43826</v>
      </c>
      <c r="P636" s="36">
        <v>3.7891065243951916E-2</v>
      </c>
      <c r="Q636" s="2">
        <f t="shared" si="31"/>
        <v>635</v>
      </c>
      <c r="R636" s="3">
        <f>Tabla_Rf_cop_usd[[#This Row],[Contador]]/SUM(Tabla_Rf_cop_usd[Contador])</f>
        <v>7.7333304104997924E-4</v>
      </c>
    </row>
    <row r="637" spans="1:18">
      <c r="A637" s="34">
        <v>43900</v>
      </c>
      <c r="B637" s="35">
        <v>6.8088068058266199E-2</v>
      </c>
      <c r="C637" s="36">
        <v>2.6103208954162002E-2</v>
      </c>
      <c r="D637" s="36">
        <f>((1+Tabla_Inflacion[[#This Row],[TES_COP]])/(1+Tabla_Inflacion[[#This Row],[TES UVR]]))-1</f>
        <v>4.0916799341166321E-2</v>
      </c>
      <c r="E637" s="2">
        <f t="shared" si="29"/>
        <v>636</v>
      </c>
      <c r="F637" s="37">
        <f>Tabla_Inflacion[[#This Row],[Contador]]/SUM(Tabla_Inflacion[Contador])</f>
        <v>9.050739641812709E-4</v>
      </c>
      <c r="H637" s="38">
        <v>43900</v>
      </c>
      <c r="I637" s="40">
        <v>6.8088068058266199E-2</v>
      </c>
      <c r="J637" s="39">
        <v>2.6103208954162002E-2</v>
      </c>
      <c r="K637" s="42">
        <f>((1+Tabla_Dev[[#This Row],[TES_COP]])/(1+Tabla_Dev[[#This Row],[Curva_CO_USD]]))-1</f>
        <v>4.0916799341166321E-2</v>
      </c>
      <c r="L637" s="52">
        <f t="shared" si="30"/>
        <v>636</v>
      </c>
      <c r="M637" s="104">
        <f>Tabla_Dev[[#This Row],[Contador]]/SUM(Tabla_Dev[Contador])</f>
        <v>9.050739641812709E-4</v>
      </c>
      <c r="O637" s="34">
        <v>43829</v>
      </c>
      <c r="P637" s="36">
        <v>3.8062667161745667E-2</v>
      </c>
      <c r="Q637" s="2">
        <f t="shared" si="31"/>
        <v>636</v>
      </c>
      <c r="R637" s="3">
        <f>Tabla_Rf_cop_usd[[#This Row],[Contador]]/SUM(Tabla_Rf_cop_usd[Contador])</f>
        <v>7.7455088835871931E-4</v>
      </c>
    </row>
    <row r="638" spans="1:18">
      <c r="A638" s="34">
        <v>43901</v>
      </c>
      <c r="B638" s="35">
        <v>7.2808012111129305E-2</v>
      </c>
      <c r="C638" s="36">
        <v>2.8777011370604101E-2</v>
      </c>
      <c r="D638" s="36">
        <f>((1+Tabla_Inflacion[[#This Row],[TES_COP]])/(1+Tabla_Inflacion[[#This Row],[TES UVR]]))-1</f>
        <v>4.2799362985244116E-2</v>
      </c>
      <c r="E638" s="2">
        <f t="shared" si="29"/>
        <v>637</v>
      </c>
      <c r="F638" s="37">
        <f>Tabla_Inflacion[[#This Row],[Contador]]/SUM(Tabla_Inflacion[Contador])</f>
        <v>9.0649703645199618E-4</v>
      </c>
      <c r="H638" s="34">
        <v>43901</v>
      </c>
      <c r="I638" s="36">
        <v>7.2808012111129305E-2</v>
      </c>
      <c r="J638" s="35">
        <v>2.8777011370604101E-2</v>
      </c>
      <c r="K638" s="42">
        <f>((1+Tabla_Dev[[#This Row],[TES_COP]])/(1+Tabla_Dev[[#This Row],[Curva_CO_USD]]))-1</f>
        <v>4.2799362985244116E-2</v>
      </c>
      <c r="L638" s="52">
        <f t="shared" si="30"/>
        <v>637</v>
      </c>
      <c r="M638" s="37">
        <f>Tabla_Dev[[#This Row],[Contador]]/SUM(Tabla_Dev[Contador])</f>
        <v>9.0649703645199618E-4</v>
      </c>
      <c r="O638" s="34">
        <v>43830</v>
      </c>
      <c r="P638" s="36">
        <v>3.8098385447416172E-2</v>
      </c>
      <c r="Q638" s="2">
        <f t="shared" si="31"/>
        <v>637</v>
      </c>
      <c r="R638" s="3">
        <f>Tabla_Rf_cop_usd[[#This Row],[Contador]]/SUM(Tabla_Rf_cop_usd[Contador])</f>
        <v>7.7576873566745949E-4</v>
      </c>
    </row>
    <row r="639" spans="1:18">
      <c r="A639" s="34">
        <v>43902</v>
      </c>
      <c r="B639" s="35">
        <v>8.2526622430319108E-2</v>
      </c>
      <c r="C639" s="36">
        <v>3.5485516226070699E-2</v>
      </c>
      <c r="D639" s="36">
        <f>((1+Tabla_Inflacion[[#This Row],[TES_COP]])/(1+Tabla_Inflacion[[#This Row],[TES UVR]]))-1</f>
        <v>4.5429033498888938E-2</v>
      </c>
      <c r="E639" s="2">
        <f t="shared" si="29"/>
        <v>638</v>
      </c>
      <c r="F639" s="37">
        <f>Tabla_Inflacion[[#This Row],[Contador]]/SUM(Tabla_Inflacion[Contador])</f>
        <v>9.0792010872272147E-4</v>
      </c>
      <c r="H639" s="34">
        <v>43902</v>
      </c>
      <c r="I639" s="36">
        <v>8.2526622430319108E-2</v>
      </c>
      <c r="J639" s="35">
        <v>3.5485516226070699E-2</v>
      </c>
      <c r="K639" s="42">
        <f>((1+Tabla_Dev[[#This Row],[TES_COP]])/(1+Tabla_Dev[[#This Row],[Curva_CO_USD]]))-1</f>
        <v>4.5429033498888938E-2</v>
      </c>
      <c r="L639" s="52">
        <f t="shared" si="30"/>
        <v>638</v>
      </c>
      <c r="M639" s="37">
        <f>Tabla_Dev[[#This Row],[Contador]]/SUM(Tabla_Dev[Contador])</f>
        <v>9.0792010872272147E-4</v>
      </c>
      <c r="O639" s="34">
        <v>43832</v>
      </c>
      <c r="P639" s="36">
        <v>3.8034084567063697E-2</v>
      </c>
      <c r="Q639" s="2">
        <f t="shared" si="31"/>
        <v>638</v>
      </c>
      <c r="R639" s="3">
        <f>Tabla_Rf_cop_usd[[#This Row],[Contador]]/SUM(Tabla_Rf_cop_usd[Contador])</f>
        <v>7.7698658297619956E-4</v>
      </c>
    </row>
    <row r="640" spans="1:18">
      <c r="A640" s="34">
        <v>43903</v>
      </c>
      <c r="B640" s="35">
        <v>8.3628634989741601E-2</v>
      </c>
      <c r="C640" s="36">
        <v>3.58552367639286E-2</v>
      </c>
      <c r="D640" s="36">
        <f>((1+Tabla_Inflacion[[#This Row],[TES_COP]])/(1+Tabla_Inflacion[[#This Row],[TES UVR]]))-1</f>
        <v>4.611976319689215E-2</v>
      </c>
      <c r="E640" s="2">
        <f t="shared" si="29"/>
        <v>639</v>
      </c>
      <c r="F640" s="37">
        <f>Tabla_Inflacion[[#This Row],[Contador]]/SUM(Tabla_Inflacion[Contador])</f>
        <v>9.0934318099344675E-4</v>
      </c>
      <c r="H640" s="34">
        <v>43903</v>
      </c>
      <c r="I640" s="36">
        <v>8.3628634989741601E-2</v>
      </c>
      <c r="J640" s="35">
        <v>3.58552367639286E-2</v>
      </c>
      <c r="K640" s="42">
        <f>((1+Tabla_Dev[[#This Row],[TES_COP]])/(1+Tabla_Dev[[#This Row],[Curva_CO_USD]]))-1</f>
        <v>4.611976319689215E-2</v>
      </c>
      <c r="L640" s="52">
        <f t="shared" si="30"/>
        <v>639</v>
      </c>
      <c r="M640" s="37">
        <f>Tabla_Dev[[#This Row],[Contador]]/SUM(Tabla_Dev[Contador])</f>
        <v>9.0934318099344675E-4</v>
      </c>
      <c r="O640" s="34">
        <v>43833</v>
      </c>
      <c r="P640" s="36">
        <v>3.7762196026735362E-2</v>
      </c>
      <c r="Q640" s="2">
        <f t="shared" si="31"/>
        <v>639</v>
      </c>
      <c r="R640" s="3">
        <f>Tabla_Rf_cop_usd[[#This Row],[Contador]]/SUM(Tabla_Rf_cop_usd[Contador])</f>
        <v>7.7820443028493974E-4</v>
      </c>
    </row>
    <row r="641" spans="1:18">
      <c r="A641" s="34">
        <v>43906</v>
      </c>
      <c r="B641" s="35">
        <v>9.4257687687096303E-2</v>
      </c>
      <c r="C641" s="36">
        <v>4.3658912190645195E-2</v>
      </c>
      <c r="D641" s="36">
        <f>((1+Tabla_Inflacion[[#This Row],[TES_COP]])/(1+Tabla_Inflacion[[#This Row],[TES UVR]]))-1</f>
        <v>4.8482099760202457E-2</v>
      </c>
      <c r="E641" s="2">
        <f t="shared" si="29"/>
        <v>640</v>
      </c>
      <c r="F641" s="37">
        <f>Tabla_Inflacion[[#This Row],[Contador]]/SUM(Tabla_Inflacion[Contador])</f>
        <v>9.1076625326417203E-4</v>
      </c>
      <c r="H641" s="34">
        <v>43906</v>
      </c>
      <c r="I641" s="36">
        <v>9.4257687687096303E-2</v>
      </c>
      <c r="J641" s="35">
        <v>4.3658912190645195E-2</v>
      </c>
      <c r="K641" s="42">
        <f>((1+Tabla_Dev[[#This Row],[TES_COP]])/(1+Tabla_Dev[[#This Row],[Curva_CO_USD]]))-1</f>
        <v>4.8482099760202457E-2</v>
      </c>
      <c r="L641" s="52">
        <f t="shared" si="30"/>
        <v>640</v>
      </c>
      <c r="M641" s="37">
        <f>Tabla_Dev[[#This Row],[Contador]]/SUM(Tabla_Dev[Contador])</f>
        <v>9.1076625326417203E-4</v>
      </c>
      <c r="O641" s="34">
        <v>43836</v>
      </c>
      <c r="P641" s="36">
        <v>3.7446574679995459E-2</v>
      </c>
      <c r="Q641" s="2">
        <f t="shared" si="31"/>
        <v>640</v>
      </c>
      <c r="R641" s="3">
        <f>Tabla_Rf_cop_usd[[#This Row],[Contador]]/SUM(Tabla_Rf_cop_usd[Contador])</f>
        <v>7.7942227759367981E-4</v>
      </c>
    </row>
    <row r="642" spans="1:18">
      <c r="A642" s="34">
        <v>43907</v>
      </c>
      <c r="B642" s="35">
        <v>8.6115685448061405E-2</v>
      </c>
      <c r="C642" s="36">
        <v>3.8004398538357603E-2</v>
      </c>
      <c r="D642" s="36">
        <f>((1+Tabla_Inflacion[[#This Row],[TES_COP]])/(1+Tabla_Inflacion[[#This Row],[TES UVR]]))-1</f>
        <v>4.6349790981088823E-2</v>
      </c>
      <c r="E642" s="2">
        <f t="shared" si="29"/>
        <v>641</v>
      </c>
      <c r="F642" s="37">
        <f>Tabla_Inflacion[[#This Row],[Contador]]/SUM(Tabla_Inflacion[Contador])</f>
        <v>9.1218932553489731E-4</v>
      </c>
      <c r="H642" s="34">
        <v>43907</v>
      </c>
      <c r="I642" s="36">
        <v>8.6115685448061405E-2</v>
      </c>
      <c r="J642" s="35">
        <v>3.8004398538357603E-2</v>
      </c>
      <c r="K642" s="42">
        <f>((1+Tabla_Dev[[#This Row],[TES_COP]])/(1+Tabla_Dev[[#This Row],[Curva_CO_USD]]))-1</f>
        <v>4.6349790981088823E-2</v>
      </c>
      <c r="L642" s="52">
        <f t="shared" si="30"/>
        <v>641</v>
      </c>
      <c r="M642" s="37">
        <f>Tabla_Dev[[#This Row],[Contador]]/SUM(Tabla_Dev[Contador])</f>
        <v>9.1218932553489731E-4</v>
      </c>
      <c r="O642" s="34">
        <v>43837</v>
      </c>
      <c r="P642" s="36">
        <v>3.7475303262772375E-2</v>
      </c>
      <c r="Q642" s="2">
        <f t="shared" si="31"/>
        <v>641</v>
      </c>
      <c r="R642" s="3">
        <f>Tabla_Rf_cop_usd[[#This Row],[Contador]]/SUM(Tabla_Rf_cop_usd[Contador])</f>
        <v>7.8064012490241998E-4</v>
      </c>
    </row>
    <row r="643" spans="1:18">
      <c r="A643" s="34">
        <v>43908</v>
      </c>
      <c r="B643" s="35">
        <v>9.0822572759355097E-2</v>
      </c>
      <c r="C643" s="36">
        <v>4.0483097659753095E-2</v>
      </c>
      <c r="D643" s="36">
        <f>((1+Tabla_Inflacion[[#This Row],[TES_COP]])/(1+Tabla_Inflacion[[#This Row],[TES UVR]]))-1</f>
        <v>4.8380867707342068E-2</v>
      </c>
      <c r="E643" s="2">
        <f t="shared" ref="E643:E706" si="32">E642+1</f>
        <v>642</v>
      </c>
      <c r="F643" s="37">
        <f>Tabla_Inflacion[[#This Row],[Contador]]/SUM(Tabla_Inflacion[Contador])</f>
        <v>9.136123978056226E-4</v>
      </c>
      <c r="H643" s="34">
        <v>43908</v>
      </c>
      <c r="I643" s="36">
        <v>9.0822572759355097E-2</v>
      </c>
      <c r="J643" s="35">
        <v>4.0483097659753095E-2</v>
      </c>
      <c r="K643" s="42">
        <f>((1+Tabla_Dev[[#This Row],[TES_COP]])/(1+Tabla_Dev[[#This Row],[Curva_CO_USD]]))-1</f>
        <v>4.8380867707342068E-2</v>
      </c>
      <c r="L643" s="52">
        <f t="shared" si="30"/>
        <v>642</v>
      </c>
      <c r="M643" s="37">
        <f>Tabla_Dev[[#This Row],[Contador]]/SUM(Tabla_Dev[Contador])</f>
        <v>9.136123978056226E-4</v>
      </c>
      <c r="O643" s="34">
        <v>43838</v>
      </c>
      <c r="P643" s="36">
        <v>3.7468121788277298E-2</v>
      </c>
      <c r="Q643" s="2">
        <f t="shared" si="31"/>
        <v>642</v>
      </c>
      <c r="R643" s="3">
        <f>Tabla_Rf_cop_usd[[#This Row],[Contador]]/SUM(Tabla_Rf_cop_usd[Contador])</f>
        <v>7.8185797221116016E-4</v>
      </c>
    </row>
    <row r="644" spans="1:18">
      <c r="A644" s="34">
        <v>43909</v>
      </c>
      <c r="B644" s="35">
        <v>9.3935314335217193E-2</v>
      </c>
      <c r="C644" s="36">
        <v>3.80189129441885E-2</v>
      </c>
      <c r="D644" s="36">
        <f>((1+Tabla_Inflacion[[#This Row],[TES_COP]])/(1+Tabla_Inflacion[[#This Row],[TES UVR]]))-1</f>
        <v>5.3868383989680968E-2</v>
      </c>
      <c r="E644" s="2">
        <f t="shared" si="32"/>
        <v>643</v>
      </c>
      <c r="F644" s="37">
        <f>Tabla_Inflacion[[#This Row],[Contador]]/SUM(Tabla_Inflacion[Contador])</f>
        <v>9.1503547007634788E-4</v>
      </c>
      <c r="H644" s="34">
        <v>43909</v>
      </c>
      <c r="I644" s="36">
        <v>9.3935314335217193E-2</v>
      </c>
      <c r="J644" s="35">
        <v>3.80189129441885E-2</v>
      </c>
      <c r="K644" s="42">
        <f>((1+Tabla_Dev[[#This Row],[TES_COP]])/(1+Tabla_Dev[[#This Row],[Curva_CO_USD]]))-1</f>
        <v>5.3868383989680968E-2</v>
      </c>
      <c r="L644" s="52">
        <f t="shared" si="30"/>
        <v>643</v>
      </c>
      <c r="M644" s="37">
        <f>Tabla_Dev[[#This Row],[Contador]]/SUM(Tabla_Dev[Contador])</f>
        <v>9.1503547007634788E-4</v>
      </c>
      <c r="O644" s="34">
        <v>43839</v>
      </c>
      <c r="P644" s="36">
        <v>3.7532738958425016E-2</v>
      </c>
      <c r="Q644" s="2">
        <f t="shared" si="31"/>
        <v>643</v>
      </c>
      <c r="R644" s="3">
        <f>Tabla_Rf_cop_usd[[#This Row],[Contador]]/SUM(Tabla_Rf_cop_usd[Contador])</f>
        <v>7.8307581951990023E-4</v>
      </c>
    </row>
    <row r="645" spans="1:18">
      <c r="A645" s="34">
        <v>43915</v>
      </c>
      <c r="B645" s="35">
        <v>8.0903492942114602E-2</v>
      </c>
      <c r="C645" s="36">
        <v>3.0140595749951999E-2</v>
      </c>
      <c r="D645" s="36">
        <f>((1+Tabla_Inflacion[[#This Row],[TES_COP]])/(1+Tabla_Inflacion[[#This Row],[TES UVR]]))-1</f>
        <v>4.9277639772274728E-2</v>
      </c>
      <c r="E645" s="2">
        <f t="shared" si="32"/>
        <v>644</v>
      </c>
      <c r="F645" s="37">
        <f>Tabla_Inflacion[[#This Row],[Contador]]/SUM(Tabla_Inflacion[Contador])</f>
        <v>9.1645854234707305E-4</v>
      </c>
      <c r="H645" s="34">
        <v>43915</v>
      </c>
      <c r="I645" s="36">
        <v>8.0903492942114602E-2</v>
      </c>
      <c r="J645" s="35">
        <v>3.0140595749951999E-2</v>
      </c>
      <c r="K645" s="42">
        <f>((1+Tabla_Dev[[#This Row],[TES_COP]])/(1+Tabla_Dev[[#This Row],[Curva_CO_USD]]))-1</f>
        <v>4.9277639772274728E-2</v>
      </c>
      <c r="L645" s="52">
        <f t="shared" ref="L645:L708" si="33">L644+1</f>
        <v>644</v>
      </c>
      <c r="M645" s="37">
        <f>Tabla_Dev[[#This Row],[Contador]]/SUM(Tabla_Dev[Contador])</f>
        <v>9.1645854234707305E-4</v>
      </c>
      <c r="O645" s="34">
        <v>43840</v>
      </c>
      <c r="P645" s="36">
        <v>3.7425023543282476E-2</v>
      </c>
      <c r="Q645" s="2">
        <f t="shared" si="31"/>
        <v>644</v>
      </c>
      <c r="R645" s="3">
        <f>Tabla_Rf_cop_usd[[#This Row],[Contador]]/SUM(Tabla_Rf_cop_usd[Contador])</f>
        <v>7.8429366682864041E-4</v>
      </c>
    </row>
    <row r="646" spans="1:18">
      <c r="A646" s="34">
        <v>43916</v>
      </c>
      <c r="B646" s="35">
        <v>7.2538659752084497E-2</v>
      </c>
      <c r="C646" s="36">
        <v>2.8580357429472E-2</v>
      </c>
      <c r="D646" s="36">
        <f>((1+Tabla_Inflacion[[#This Row],[TES_COP]])/(1+Tabla_Inflacion[[#This Row],[TES UVR]]))-1</f>
        <v>4.2736867377546117E-2</v>
      </c>
      <c r="E646" s="2">
        <f t="shared" si="32"/>
        <v>645</v>
      </c>
      <c r="F646" s="37">
        <f>Tabla_Inflacion[[#This Row],[Contador]]/SUM(Tabla_Inflacion[Contador])</f>
        <v>9.1788161461779834E-4</v>
      </c>
      <c r="H646" s="34">
        <v>43916</v>
      </c>
      <c r="I646" s="36">
        <v>7.2538659752084497E-2</v>
      </c>
      <c r="J646" s="35">
        <v>2.8580357429472E-2</v>
      </c>
      <c r="K646" s="42">
        <f>((1+Tabla_Dev[[#This Row],[TES_COP]])/(1+Tabla_Dev[[#This Row],[Curva_CO_USD]]))-1</f>
        <v>4.2736867377546117E-2</v>
      </c>
      <c r="L646" s="52">
        <f t="shared" si="33"/>
        <v>645</v>
      </c>
      <c r="M646" s="37">
        <f>Tabla_Dev[[#This Row],[Contador]]/SUM(Tabla_Dev[Contador])</f>
        <v>9.1788161461779834E-4</v>
      </c>
      <c r="O646" s="34">
        <v>43843</v>
      </c>
      <c r="P646" s="36">
        <v>3.7432207703221643E-2</v>
      </c>
      <c r="Q646" s="2">
        <f t="shared" si="31"/>
        <v>645</v>
      </c>
      <c r="R646" s="3">
        <f>Tabla_Rf_cop_usd[[#This Row],[Contador]]/SUM(Tabla_Rf_cop_usd[Contador])</f>
        <v>7.8551151413738048E-4</v>
      </c>
    </row>
    <row r="647" spans="1:18">
      <c r="A647" s="34">
        <v>43917</v>
      </c>
      <c r="B647" s="35">
        <v>7.2552679396518202E-2</v>
      </c>
      <c r="C647" s="36">
        <v>3.0136055318170599E-2</v>
      </c>
      <c r="D647" s="36">
        <f>((1+Tabla_Inflacion[[#This Row],[TES_COP]])/(1+Tabla_Inflacion[[#This Row],[TES UVR]]))-1</f>
        <v>4.1175749416174412E-2</v>
      </c>
      <c r="E647" s="2">
        <f t="shared" si="32"/>
        <v>646</v>
      </c>
      <c r="F647" s="37">
        <f>Tabla_Inflacion[[#This Row],[Contador]]/SUM(Tabla_Inflacion[Contador])</f>
        <v>9.1930468688852362E-4</v>
      </c>
      <c r="H647" s="34">
        <v>43917</v>
      </c>
      <c r="I647" s="36">
        <v>7.2552679396518202E-2</v>
      </c>
      <c r="J647" s="35">
        <v>3.0136055318170599E-2</v>
      </c>
      <c r="K647" s="42">
        <f>((1+Tabla_Dev[[#This Row],[TES_COP]])/(1+Tabla_Dev[[#This Row],[Curva_CO_USD]]))-1</f>
        <v>4.1175749416174412E-2</v>
      </c>
      <c r="L647" s="52">
        <f t="shared" si="33"/>
        <v>646</v>
      </c>
      <c r="M647" s="37">
        <f>Tabla_Dev[[#This Row],[Contador]]/SUM(Tabla_Dev[Contador])</f>
        <v>9.1930468688852362E-4</v>
      </c>
      <c r="O647" s="34">
        <v>43844</v>
      </c>
      <c r="P647" s="36">
        <v>3.733877868029789E-2</v>
      </c>
      <c r="Q647" s="2">
        <f t="shared" si="31"/>
        <v>646</v>
      </c>
      <c r="R647" s="3">
        <f>Tabla_Rf_cop_usd[[#This Row],[Contador]]/SUM(Tabla_Rf_cop_usd[Contador])</f>
        <v>7.8672936144612066E-4</v>
      </c>
    </row>
    <row r="648" spans="1:18">
      <c r="A648" s="34">
        <v>43920</v>
      </c>
      <c r="B648" s="35">
        <v>7.3460618726212998E-2</v>
      </c>
      <c r="C648" s="36">
        <v>2.91075744076226E-2</v>
      </c>
      <c r="D648" s="36">
        <f>((1+Tabla_Inflacion[[#This Row],[TES_COP]])/(1+Tabla_Inflacion[[#This Row],[TES UVR]]))-1</f>
        <v>4.3098550065692631E-2</v>
      </c>
      <c r="E648" s="2">
        <f t="shared" si="32"/>
        <v>647</v>
      </c>
      <c r="F648" s="37">
        <f>Tabla_Inflacion[[#This Row],[Contador]]/SUM(Tabla_Inflacion[Contador])</f>
        <v>9.207277591592489E-4</v>
      </c>
      <c r="H648" s="34">
        <v>43920</v>
      </c>
      <c r="I648" s="36">
        <v>7.3460618726212998E-2</v>
      </c>
      <c r="J648" s="35">
        <v>2.91075744076226E-2</v>
      </c>
      <c r="K648" s="42">
        <f>((1+Tabla_Dev[[#This Row],[TES_COP]])/(1+Tabla_Dev[[#This Row],[Curva_CO_USD]]))-1</f>
        <v>4.3098550065692631E-2</v>
      </c>
      <c r="L648" s="52">
        <f t="shared" si="33"/>
        <v>647</v>
      </c>
      <c r="M648" s="37">
        <f>Tabla_Dev[[#This Row],[Contador]]/SUM(Tabla_Dev[Contador])</f>
        <v>9.207277591592489E-4</v>
      </c>
      <c r="O648" s="34">
        <v>43845</v>
      </c>
      <c r="P648" s="36">
        <v>3.7230881770743629E-2</v>
      </c>
      <c r="Q648" s="2">
        <f t="shared" si="31"/>
        <v>647</v>
      </c>
      <c r="R648" s="3">
        <f>Tabla_Rf_cop_usd[[#This Row],[Contador]]/SUM(Tabla_Rf_cop_usd[Contador])</f>
        <v>7.8794720875486072E-4</v>
      </c>
    </row>
    <row r="649" spans="1:18">
      <c r="A649" s="34">
        <v>43921</v>
      </c>
      <c r="B649" s="35">
        <v>7.2575040556160403E-2</v>
      </c>
      <c r="C649" s="36">
        <v>2.9471199756745697E-2</v>
      </c>
      <c r="D649" s="36">
        <f>((1+Tabla_Inflacion[[#This Row],[TES_COP]])/(1+Tabla_Inflacion[[#This Row],[TES UVR]]))-1</f>
        <v>4.1869885053219535E-2</v>
      </c>
      <c r="E649" s="2">
        <f t="shared" si="32"/>
        <v>648</v>
      </c>
      <c r="F649" s="37">
        <f>Tabla_Inflacion[[#This Row],[Contador]]/SUM(Tabla_Inflacion[Contador])</f>
        <v>9.2215083142997418E-4</v>
      </c>
      <c r="H649" s="34">
        <v>43921</v>
      </c>
      <c r="I649" s="36">
        <v>7.2575040556160403E-2</v>
      </c>
      <c r="J649" s="35">
        <v>2.9471199756745697E-2</v>
      </c>
      <c r="K649" s="42">
        <f>((1+Tabla_Dev[[#This Row],[TES_COP]])/(1+Tabla_Dev[[#This Row],[Curva_CO_USD]]))-1</f>
        <v>4.1869885053219535E-2</v>
      </c>
      <c r="L649" s="52">
        <f t="shared" si="33"/>
        <v>648</v>
      </c>
      <c r="M649" s="37">
        <f>Tabla_Dev[[#This Row],[Contador]]/SUM(Tabla_Dev[Contador])</f>
        <v>9.2215083142997418E-4</v>
      </c>
      <c r="O649" s="34">
        <v>43846</v>
      </c>
      <c r="P649" s="36">
        <v>3.7137289336648172E-2</v>
      </c>
      <c r="Q649" s="2">
        <f t="shared" si="31"/>
        <v>648</v>
      </c>
      <c r="R649" s="3">
        <f>Tabla_Rf_cop_usd[[#This Row],[Contador]]/SUM(Tabla_Rf_cop_usd[Contador])</f>
        <v>7.891650560636009E-4</v>
      </c>
    </row>
    <row r="650" spans="1:18">
      <c r="A650" s="34">
        <v>43922</v>
      </c>
      <c r="B650" s="35">
        <v>7.7862354761825597E-2</v>
      </c>
      <c r="C650" s="36">
        <v>3.1110382151069201E-2</v>
      </c>
      <c r="D650" s="36">
        <f>((1+Tabla_Inflacion[[#This Row],[TES_COP]])/(1+Tabla_Inflacion[[#This Row],[TES UVR]]))-1</f>
        <v>4.5341384802298101E-2</v>
      </c>
      <c r="E650" s="2">
        <f t="shared" si="32"/>
        <v>649</v>
      </c>
      <c r="F650" s="37">
        <f>Tabla_Inflacion[[#This Row],[Contador]]/SUM(Tabla_Inflacion[Contador])</f>
        <v>9.2357390370069947E-4</v>
      </c>
      <c r="H650" s="38">
        <v>43922</v>
      </c>
      <c r="I650" s="40">
        <v>7.7862354761825597E-2</v>
      </c>
      <c r="J650" s="39">
        <v>3.1110382151069201E-2</v>
      </c>
      <c r="K650" s="42">
        <f>((1+Tabla_Dev[[#This Row],[TES_COP]])/(1+Tabla_Dev[[#This Row],[Curva_CO_USD]]))-1</f>
        <v>4.5341384802298101E-2</v>
      </c>
      <c r="L650" s="52">
        <f t="shared" si="33"/>
        <v>649</v>
      </c>
      <c r="M650" s="104">
        <f>Tabla_Dev[[#This Row],[Contador]]/SUM(Tabla_Dev[Contador])</f>
        <v>9.2357390370069947E-4</v>
      </c>
      <c r="O650" s="34">
        <v>43847</v>
      </c>
      <c r="P650" s="36">
        <v>3.7058036324450816E-2</v>
      </c>
      <c r="Q650" s="2">
        <f t="shared" si="31"/>
        <v>649</v>
      </c>
      <c r="R650" s="3">
        <f>Tabla_Rf_cop_usd[[#This Row],[Contador]]/SUM(Tabla_Rf_cop_usd[Contador])</f>
        <v>7.9038290337234097E-4</v>
      </c>
    </row>
    <row r="651" spans="1:18">
      <c r="A651" s="34">
        <v>43924</v>
      </c>
      <c r="B651" s="35">
        <v>8.0956858717437005E-2</v>
      </c>
      <c r="C651" s="36">
        <v>3.3392292112088405E-2</v>
      </c>
      <c r="D651" s="36">
        <f>((1+Tabla_Inflacion[[#This Row],[TES_COP]])/(1+Tabla_Inflacion[[#This Row],[TES UVR]]))-1</f>
        <v>4.6027599555764187E-2</v>
      </c>
      <c r="E651" s="2">
        <f t="shared" si="32"/>
        <v>650</v>
      </c>
      <c r="F651" s="37">
        <f>Tabla_Inflacion[[#This Row],[Contador]]/SUM(Tabla_Inflacion[Contador])</f>
        <v>9.2499697597142475E-4</v>
      </c>
      <c r="H651" s="38">
        <v>43924</v>
      </c>
      <c r="I651" s="40">
        <v>8.0956858717437005E-2</v>
      </c>
      <c r="J651" s="39">
        <v>3.3392292112088405E-2</v>
      </c>
      <c r="K651" s="42">
        <f>((1+Tabla_Dev[[#This Row],[TES_COP]])/(1+Tabla_Dev[[#This Row],[Curva_CO_USD]]))-1</f>
        <v>4.6027599555764187E-2</v>
      </c>
      <c r="L651" s="52">
        <f t="shared" si="33"/>
        <v>650</v>
      </c>
      <c r="M651" s="104">
        <f>Tabla_Dev[[#This Row],[Contador]]/SUM(Tabla_Dev[Contador])</f>
        <v>9.2499697597142475E-4</v>
      </c>
      <c r="O651" s="34">
        <v>43850</v>
      </c>
      <c r="P651" s="36">
        <v>3.7007574193981707E-2</v>
      </c>
      <c r="Q651" s="2">
        <f t="shared" si="31"/>
        <v>650</v>
      </c>
      <c r="R651" s="3">
        <f>Tabla_Rf_cop_usd[[#This Row],[Contador]]/SUM(Tabla_Rf_cop_usd[Contador])</f>
        <v>7.9160075068108115E-4</v>
      </c>
    </row>
    <row r="652" spans="1:18">
      <c r="A652" s="34">
        <v>43928</v>
      </c>
      <c r="B652" s="35">
        <v>8.0676136130887491E-2</v>
      </c>
      <c r="C652" s="36">
        <v>3.03836830473974E-2</v>
      </c>
      <c r="D652" s="36">
        <f>((1+Tabla_Inflacion[[#This Row],[TES_COP]])/(1+Tabla_Inflacion[[#This Row],[TES UVR]]))-1</f>
        <v>4.8809442454240237E-2</v>
      </c>
      <c r="E652" s="2">
        <f t="shared" si="32"/>
        <v>651</v>
      </c>
      <c r="F652" s="37">
        <f>Tabla_Inflacion[[#This Row],[Contador]]/SUM(Tabla_Inflacion[Contador])</f>
        <v>9.2642004824215003E-4</v>
      </c>
      <c r="H652" s="34">
        <v>43928</v>
      </c>
      <c r="I652" s="36">
        <v>8.0676136130887491E-2</v>
      </c>
      <c r="J652" s="35">
        <v>3.03836830473974E-2</v>
      </c>
      <c r="K652" s="42">
        <f>((1+Tabla_Dev[[#This Row],[TES_COP]])/(1+Tabla_Dev[[#This Row],[Curva_CO_USD]]))-1</f>
        <v>4.8809442454240237E-2</v>
      </c>
      <c r="L652" s="52">
        <f t="shared" si="33"/>
        <v>651</v>
      </c>
      <c r="M652" s="37">
        <f>Tabla_Dev[[#This Row],[Contador]]/SUM(Tabla_Dev[Contador])</f>
        <v>9.2642004824215003E-4</v>
      </c>
      <c r="O652" s="34">
        <v>43851</v>
      </c>
      <c r="P652" s="36">
        <v>3.695708995385627E-2</v>
      </c>
      <c r="Q652" s="2">
        <f t="shared" si="31"/>
        <v>651</v>
      </c>
      <c r="R652" s="3">
        <f>Tabla_Rf_cop_usd[[#This Row],[Contador]]/SUM(Tabla_Rf_cop_usd[Contador])</f>
        <v>7.9281859798982122E-4</v>
      </c>
    </row>
    <row r="653" spans="1:18">
      <c r="A653" s="34">
        <v>43929</v>
      </c>
      <c r="B653" s="35">
        <v>7.9821306544762702E-2</v>
      </c>
      <c r="C653" s="36">
        <v>3.1337830401611304E-2</v>
      </c>
      <c r="D653" s="36">
        <f>((1+Tabla_Inflacion[[#This Row],[TES_COP]])/(1+Tabla_Inflacion[[#This Row],[TES UVR]]))-1</f>
        <v>4.7010276084095137E-2</v>
      </c>
      <c r="E653" s="2">
        <f t="shared" si="32"/>
        <v>652</v>
      </c>
      <c r="F653" s="37">
        <f>Tabla_Inflacion[[#This Row],[Contador]]/SUM(Tabla_Inflacion[Contador])</f>
        <v>9.2784312051287521E-4</v>
      </c>
      <c r="H653" s="38">
        <v>43929</v>
      </c>
      <c r="I653" s="40">
        <v>7.9821306544762702E-2</v>
      </c>
      <c r="J653" s="39">
        <v>3.1337830401611304E-2</v>
      </c>
      <c r="K653" s="42">
        <f>((1+Tabla_Dev[[#This Row],[TES_COP]])/(1+Tabla_Dev[[#This Row],[Curva_CO_USD]]))-1</f>
        <v>4.7010276084095137E-2</v>
      </c>
      <c r="L653" s="52">
        <f t="shared" si="33"/>
        <v>652</v>
      </c>
      <c r="M653" s="104">
        <f>Tabla_Dev[[#This Row],[Contador]]/SUM(Tabla_Dev[Contador])</f>
        <v>9.2784312051287521E-4</v>
      </c>
      <c r="O653" s="34">
        <v>43852</v>
      </c>
      <c r="P653" s="36">
        <v>3.6841614271171386E-2</v>
      </c>
      <c r="Q653" s="2">
        <f t="shared" si="31"/>
        <v>652</v>
      </c>
      <c r="R653" s="3">
        <f>Tabla_Rf_cop_usd[[#This Row],[Contador]]/SUM(Tabla_Rf_cop_usd[Contador])</f>
        <v>7.940364452985614E-4</v>
      </c>
    </row>
    <row r="654" spans="1:18">
      <c r="A654" s="34">
        <v>43936</v>
      </c>
      <c r="B654" s="35">
        <v>7.2544045966189408E-2</v>
      </c>
      <c r="C654" s="36">
        <v>2.9792548969133699E-2</v>
      </c>
      <c r="D654" s="36">
        <f>((1+Tabla_Inflacion[[#This Row],[TES_COP]])/(1+Tabla_Inflacion[[#This Row],[TES UVR]]))-1</f>
        <v>4.1514669182498798E-2</v>
      </c>
      <c r="E654" s="2">
        <f t="shared" si="32"/>
        <v>653</v>
      </c>
      <c r="F654" s="37">
        <f>Tabla_Inflacion[[#This Row],[Contador]]/SUM(Tabla_Inflacion[Contador])</f>
        <v>9.2926619278360049E-4</v>
      </c>
      <c r="H654" s="34">
        <v>43936</v>
      </c>
      <c r="I654" s="36">
        <v>7.2544045966189408E-2</v>
      </c>
      <c r="J654" s="35">
        <v>2.9792548969133699E-2</v>
      </c>
      <c r="K654" s="42">
        <f>((1+Tabla_Dev[[#This Row],[TES_COP]])/(1+Tabla_Dev[[#This Row],[Curva_CO_USD]]))-1</f>
        <v>4.1514669182498798E-2</v>
      </c>
      <c r="L654" s="52">
        <f t="shared" si="33"/>
        <v>653</v>
      </c>
      <c r="M654" s="37">
        <f>Tabla_Dev[[#This Row],[Contador]]/SUM(Tabla_Dev[Contador])</f>
        <v>9.2926619278360049E-4</v>
      </c>
      <c r="O654" s="34">
        <v>43853</v>
      </c>
      <c r="P654" s="36">
        <v>3.6762157544257379E-2</v>
      </c>
      <c r="Q654" s="2">
        <f t="shared" si="31"/>
        <v>653</v>
      </c>
      <c r="R654" s="3">
        <f>Tabla_Rf_cop_usd[[#This Row],[Contador]]/SUM(Tabla_Rf_cop_usd[Contador])</f>
        <v>7.9525429260730147E-4</v>
      </c>
    </row>
    <row r="655" spans="1:18">
      <c r="A655" s="34">
        <v>43937</v>
      </c>
      <c r="B655" s="35">
        <v>6.9411234602753905E-2</v>
      </c>
      <c r="C655" s="36">
        <v>2.9415679629013099E-2</v>
      </c>
      <c r="D655" s="36">
        <f>((1+Tabla_Inflacion[[#This Row],[TES_COP]])/(1+Tabla_Inflacion[[#This Row],[TES UVR]]))-1</f>
        <v>3.8852677072254149E-2</v>
      </c>
      <c r="E655" s="2">
        <f t="shared" si="32"/>
        <v>654</v>
      </c>
      <c r="F655" s="37">
        <f>Tabla_Inflacion[[#This Row],[Contador]]/SUM(Tabla_Inflacion[Contador])</f>
        <v>9.3068926505432577E-4</v>
      </c>
      <c r="H655" s="34">
        <v>43937</v>
      </c>
      <c r="I655" s="36">
        <v>6.9411234602753905E-2</v>
      </c>
      <c r="J655" s="35">
        <v>2.9415679629013099E-2</v>
      </c>
      <c r="K655" s="42">
        <f>((1+Tabla_Dev[[#This Row],[TES_COP]])/(1+Tabla_Dev[[#This Row],[Curva_CO_USD]]))-1</f>
        <v>3.8852677072254149E-2</v>
      </c>
      <c r="L655" s="52">
        <f t="shared" si="33"/>
        <v>654</v>
      </c>
      <c r="M655" s="37">
        <f>Tabla_Dev[[#This Row],[Contador]]/SUM(Tabla_Dev[Contador])</f>
        <v>9.3068926505432577E-4</v>
      </c>
      <c r="O655" s="34">
        <v>43854</v>
      </c>
      <c r="P655" s="36">
        <v>3.6632019110504288E-2</v>
      </c>
      <c r="Q655" s="2">
        <f t="shared" si="31"/>
        <v>654</v>
      </c>
      <c r="R655" s="3">
        <f>Tabla_Rf_cop_usd[[#This Row],[Contador]]/SUM(Tabla_Rf_cop_usd[Contador])</f>
        <v>7.9647213991604164E-4</v>
      </c>
    </row>
    <row r="656" spans="1:18">
      <c r="A656" s="34">
        <v>43938</v>
      </c>
      <c r="B656" s="35">
        <v>7.00388376441686E-2</v>
      </c>
      <c r="C656" s="36">
        <v>2.8619344067236901E-2</v>
      </c>
      <c r="D656" s="36">
        <f>((1+Tabla_Inflacion[[#This Row],[TES_COP]])/(1+Tabla_Inflacion[[#This Row],[TES UVR]]))-1</f>
        <v>4.026707626667414E-2</v>
      </c>
      <c r="E656" s="2">
        <f t="shared" si="32"/>
        <v>655</v>
      </c>
      <c r="F656" s="37">
        <f>Tabla_Inflacion[[#This Row],[Contador]]/SUM(Tabla_Inflacion[Contador])</f>
        <v>9.3211233732505105E-4</v>
      </c>
      <c r="H656" s="38">
        <v>43938</v>
      </c>
      <c r="I656" s="40">
        <v>7.00388376441686E-2</v>
      </c>
      <c r="J656" s="39">
        <v>2.8619344067236901E-2</v>
      </c>
      <c r="K656" s="42">
        <f>((1+Tabla_Dev[[#This Row],[TES_COP]])/(1+Tabla_Dev[[#This Row],[Curva_CO_USD]]))-1</f>
        <v>4.026707626667414E-2</v>
      </c>
      <c r="L656" s="52">
        <f t="shared" si="33"/>
        <v>655</v>
      </c>
      <c r="M656" s="104">
        <f>Tabla_Dev[[#This Row],[Contador]]/SUM(Tabla_Dev[Contador])</f>
        <v>9.3211233732505105E-4</v>
      </c>
      <c r="O656" s="34">
        <v>43857</v>
      </c>
      <c r="P656" s="36">
        <v>3.6407546542825964E-2</v>
      </c>
      <c r="Q656" s="2">
        <f t="shared" si="31"/>
        <v>655</v>
      </c>
      <c r="R656" s="3">
        <f>Tabla_Rf_cop_usd[[#This Row],[Contador]]/SUM(Tabla_Rf_cop_usd[Contador])</f>
        <v>7.9768998722478171E-4</v>
      </c>
    </row>
    <row r="657" spans="1:18">
      <c r="A657" s="34">
        <v>43943</v>
      </c>
      <c r="B657" s="35">
        <v>7.3345120252471793E-2</v>
      </c>
      <c r="C657" s="36">
        <v>3.13513460345115E-2</v>
      </c>
      <c r="D657" s="36">
        <f>((1+Tabla_Inflacion[[#This Row],[TES_COP]])/(1+Tabla_Inflacion[[#This Row],[TES UVR]]))-1</f>
        <v>4.0717234121450563E-2</v>
      </c>
      <c r="E657" s="2">
        <f t="shared" si="32"/>
        <v>656</v>
      </c>
      <c r="F657" s="37">
        <f>Tabla_Inflacion[[#This Row],[Contador]]/SUM(Tabla_Inflacion[Contador])</f>
        <v>9.3353540959577634E-4</v>
      </c>
      <c r="H657" s="34">
        <v>43943</v>
      </c>
      <c r="I657" s="36">
        <v>7.3345120252471793E-2</v>
      </c>
      <c r="J657" s="35">
        <v>3.13513460345115E-2</v>
      </c>
      <c r="K657" s="42">
        <f>((1+Tabla_Dev[[#This Row],[TES_COP]])/(1+Tabla_Dev[[#This Row],[Curva_CO_USD]]))-1</f>
        <v>4.0717234121450563E-2</v>
      </c>
      <c r="L657" s="52">
        <f t="shared" si="33"/>
        <v>656</v>
      </c>
      <c r="M657" s="37">
        <f>Tabla_Dev[[#This Row],[Contador]]/SUM(Tabla_Dev[Contador])</f>
        <v>9.3353540959577634E-4</v>
      </c>
      <c r="O657" s="34">
        <v>43858</v>
      </c>
      <c r="P657" s="36">
        <v>3.6204420349380539E-2</v>
      </c>
      <c r="Q657" s="2">
        <f t="shared" si="31"/>
        <v>656</v>
      </c>
      <c r="R657" s="3">
        <f>Tabla_Rf_cop_usd[[#This Row],[Contador]]/SUM(Tabla_Rf_cop_usd[Contador])</f>
        <v>7.9890783453352189E-4</v>
      </c>
    </row>
    <row r="658" spans="1:18">
      <c r="A658" s="34">
        <v>43944</v>
      </c>
      <c r="B658" s="35">
        <v>7.2528123697286007E-2</v>
      </c>
      <c r="C658" s="36">
        <v>3.1649811337318499E-2</v>
      </c>
      <c r="D658" s="36">
        <f>((1+Tabla_Inflacion[[#This Row],[TES_COP]])/(1+Tabla_Inflacion[[#This Row],[TES UVR]]))-1</f>
        <v>3.9624213478968384E-2</v>
      </c>
      <c r="E658" s="2">
        <f t="shared" si="32"/>
        <v>657</v>
      </c>
      <c r="F658" s="37">
        <f>Tabla_Inflacion[[#This Row],[Contador]]/SUM(Tabla_Inflacion[Contador])</f>
        <v>9.3495848186650162E-4</v>
      </c>
      <c r="H658" s="34">
        <v>43944</v>
      </c>
      <c r="I658" s="36">
        <v>7.2528123697286007E-2</v>
      </c>
      <c r="J658" s="35">
        <v>3.1649811337318499E-2</v>
      </c>
      <c r="K658" s="42">
        <f>((1+Tabla_Dev[[#This Row],[TES_COP]])/(1+Tabla_Dev[[#This Row],[Curva_CO_USD]]))-1</f>
        <v>3.9624213478968384E-2</v>
      </c>
      <c r="L658" s="52">
        <f t="shared" si="33"/>
        <v>657</v>
      </c>
      <c r="M658" s="37">
        <f>Tabla_Dev[[#This Row],[Contador]]/SUM(Tabla_Dev[Contador])</f>
        <v>9.3495848186650162E-4</v>
      </c>
      <c r="O658" s="34">
        <v>43859</v>
      </c>
      <c r="P658" s="36">
        <v>3.5884496200141447E-2</v>
      </c>
      <c r="Q658" s="2">
        <f t="shared" si="31"/>
        <v>657</v>
      </c>
      <c r="R658" s="3">
        <f>Tabla_Rf_cop_usd[[#This Row],[Contador]]/SUM(Tabla_Rf_cop_usd[Contador])</f>
        <v>8.0012568184226196E-4</v>
      </c>
    </row>
    <row r="659" spans="1:18">
      <c r="A659" s="34">
        <v>43945</v>
      </c>
      <c r="B659" s="35">
        <v>7.3216190392546107E-2</v>
      </c>
      <c r="C659" s="36">
        <v>3.1408571331297999E-2</v>
      </c>
      <c r="D659" s="36">
        <f>((1+Tabla_Inflacion[[#This Row],[TES_COP]])/(1+Tabla_Inflacion[[#This Row],[TES UVR]]))-1</f>
        <v>4.0534488682098857E-2</v>
      </c>
      <c r="E659" s="2">
        <f t="shared" si="32"/>
        <v>658</v>
      </c>
      <c r="F659" s="37">
        <f>Tabla_Inflacion[[#This Row],[Contador]]/SUM(Tabla_Inflacion[Contador])</f>
        <v>9.363815541372269E-4</v>
      </c>
      <c r="H659" s="38">
        <v>43945</v>
      </c>
      <c r="I659" s="40">
        <v>7.3216190392546107E-2</v>
      </c>
      <c r="J659" s="39">
        <v>3.1408571331297999E-2</v>
      </c>
      <c r="K659" s="42">
        <f>((1+Tabla_Dev[[#This Row],[TES_COP]])/(1+Tabla_Dev[[#This Row],[Curva_CO_USD]]))-1</f>
        <v>4.0534488682098857E-2</v>
      </c>
      <c r="L659" s="52">
        <f t="shared" si="33"/>
        <v>658</v>
      </c>
      <c r="M659" s="104">
        <f>Tabla_Dev[[#This Row],[Contador]]/SUM(Tabla_Dev[Contador])</f>
        <v>9.363815541372269E-4</v>
      </c>
      <c r="O659" s="34">
        <v>43860</v>
      </c>
      <c r="P659" s="36">
        <v>3.5388312103424191E-2</v>
      </c>
      <c r="Q659" s="2">
        <f t="shared" si="31"/>
        <v>658</v>
      </c>
      <c r="R659" s="3">
        <f>Tabla_Rf_cop_usd[[#This Row],[Contador]]/SUM(Tabla_Rf_cop_usd[Contador])</f>
        <v>8.0134352915100214E-4</v>
      </c>
    </row>
    <row r="660" spans="1:18">
      <c r="A660" s="34">
        <v>43949</v>
      </c>
      <c r="B660" s="35">
        <v>7.2702955369759709E-2</v>
      </c>
      <c r="C660" s="36">
        <v>3.1701427953651801E-2</v>
      </c>
      <c r="D660" s="36">
        <f>((1+Tabla_Inflacion[[#This Row],[TES_COP]])/(1+Tabla_Inflacion[[#This Row],[TES UVR]]))-1</f>
        <v>3.9741660043481009E-2</v>
      </c>
      <c r="E660" s="2">
        <f t="shared" si="32"/>
        <v>659</v>
      </c>
      <c r="F660" s="37">
        <f>Tabla_Inflacion[[#This Row],[Contador]]/SUM(Tabla_Inflacion[Contador])</f>
        <v>9.3780462640795207E-4</v>
      </c>
      <c r="H660" s="34">
        <v>43949</v>
      </c>
      <c r="I660" s="36">
        <v>7.2702955369759709E-2</v>
      </c>
      <c r="J660" s="35">
        <v>3.1701427953651801E-2</v>
      </c>
      <c r="K660" s="42">
        <f>((1+Tabla_Dev[[#This Row],[TES_COP]])/(1+Tabla_Dev[[#This Row],[Curva_CO_USD]]))-1</f>
        <v>3.9741660043481009E-2</v>
      </c>
      <c r="L660" s="52">
        <f t="shared" si="33"/>
        <v>659</v>
      </c>
      <c r="M660" s="37">
        <f>Tabla_Dev[[#This Row],[Contador]]/SUM(Tabla_Dev[Contador])</f>
        <v>9.3780462640795207E-4</v>
      </c>
      <c r="O660" s="34">
        <v>43861</v>
      </c>
      <c r="P660" s="36">
        <v>3.493403623444391E-2</v>
      </c>
      <c r="Q660" s="2">
        <f t="shared" si="31"/>
        <v>659</v>
      </c>
      <c r="R660" s="3">
        <f>Tabla_Rf_cop_usd[[#This Row],[Contador]]/SUM(Tabla_Rf_cop_usd[Contador])</f>
        <v>8.0256137645974221E-4</v>
      </c>
    </row>
    <row r="661" spans="1:18">
      <c r="A661" s="34">
        <v>43950</v>
      </c>
      <c r="B661" s="35">
        <v>7.23450580063002E-2</v>
      </c>
      <c r="C661" s="36">
        <v>3.1959379884336496E-2</v>
      </c>
      <c r="D661" s="36">
        <f>((1+Tabla_Inflacion[[#This Row],[TES_COP]])/(1+Tabla_Inflacion[[#This Row],[TES UVR]]))-1</f>
        <v>3.91349494071076E-2</v>
      </c>
      <c r="E661" s="2">
        <f t="shared" si="32"/>
        <v>660</v>
      </c>
      <c r="F661" s="37">
        <f>Tabla_Inflacion[[#This Row],[Contador]]/SUM(Tabla_Inflacion[Contador])</f>
        <v>9.3922769867867736E-4</v>
      </c>
      <c r="H661" s="34">
        <v>43950</v>
      </c>
      <c r="I661" s="36">
        <v>7.23450580063002E-2</v>
      </c>
      <c r="J661" s="35">
        <v>3.1959379884336496E-2</v>
      </c>
      <c r="K661" s="42">
        <f>((1+Tabla_Dev[[#This Row],[TES_COP]])/(1+Tabla_Dev[[#This Row],[Curva_CO_USD]]))-1</f>
        <v>3.91349494071076E-2</v>
      </c>
      <c r="L661" s="52">
        <f t="shared" si="33"/>
        <v>660</v>
      </c>
      <c r="M661" s="37">
        <f>Tabla_Dev[[#This Row],[Contador]]/SUM(Tabla_Dev[Contador])</f>
        <v>9.3922769867867736E-4</v>
      </c>
      <c r="O661" s="34">
        <v>43864</v>
      </c>
      <c r="P661" s="36">
        <v>3.4860597591248821E-2</v>
      </c>
      <c r="Q661" s="2">
        <f t="shared" si="31"/>
        <v>660</v>
      </c>
      <c r="R661" s="3">
        <f>Tabla_Rf_cop_usd[[#This Row],[Contador]]/SUM(Tabla_Rf_cop_usd[Contador])</f>
        <v>8.0377922376848238E-4</v>
      </c>
    </row>
    <row r="662" spans="1:18">
      <c r="A662" s="34">
        <v>43951</v>
      </c>
      <c r="B662" s="35">
        <v>7.2034827414815997E-2</v>
      </c>
      <c r="C662" s="36">
        <v>3.1842591071878298E-2</v>
      </c>
      <c r="D662" s="36">
        <f>((1+Tabla_Inflacion[[#This Row],[TES_COP]])/(1+Tabla_Inflacion[[#This Row],[TES UVR]]))-1</f>
        <v>3.8951906706221617E-2</v>
      </c>
      <c r="E662" s="2">
        <f t="shared" si="32"/>
        <v>661</v>
      </c>
      <c r="F662" s="37">
        <f>Tabla_Inflacion[[#This Row],[Contador]]/SUM(Tabla_Inflacion[Contador])</f>
        <v>9.4065077094940264E-4</v>
      </c>
      <c r="H662" s="34">
        <v>43951</v>
      </c>
      <c r="I662" s="36">
        <v>7.2034827414815997E-2</v>
      </c>
      <c r="J662" s="35">
        <v>3.1842591071878298E-2</v>
      </c>
      <c r="K662" s="42">
        <f>((1+Tabla_Dev[[#This Row],[TES_COP]])/(1+Tabla_Dev[[#This Row],[Curva_CO_USD]]))-1</f>
        <v>3.8951906706221617E-2</v>
      </c>
      <c r="L662" s="52">
        <f t="shared" si="33"/>
        <v>661</v>
      </c>
      <c r="M662" s="37">
        <f>Tabla_Dev[[#This Row],[Contador]]/SUM(Tabla_Dev[Contador])</f>
        <v>9.4065077094940264E-4</v>
      </c>
      <c r="O662" s="34">
        <v>43865</v>
      </c>
      <c r="P662" s="36">
        <v>3.50514405986595E-2</v>
      </c>
      <c r="Q662" s="2">
        <f t="shared" si="31"/>
        <v>661</v>
      </c>
      <c r="R662" s="3">
        <f>Tabla_Rf_cop_usd[[#This Row],[Contador]]/SUM(Tabla_Rf_cop_usd[Contador])</f>
        <v>8.0499707107722245E-4</v>
      </c>
    </row>
    <row r="663" spans="1:18">
      <c r="A663" s="34">
        <v>43955</v>
      </c>
      <c r="B663" s="35">
        <v>7.1110945357076391E-2</v>
      </c>
      <c r="C663" s="36">
        <v>3.1989495952090302E-2</v>
      </c>
      <c r="D663" s="36">
        <f>((1+Tabla_Inflacion[[#This Row],[TES_COP]])/(1+Tabla_Inflacion[[#This Row],[TES UVR]]))-1</f>
        <v>3.7908767054739778E-2</v>
      </c>
      <c r="E663" s="2">
        <f t="shared" si="32"/>
        <v>662</v>
      </c>
      <c r="F663" s="37">
        <f>Tabla_Inflacion[[#This Row],[Contador]]/SUM(Tabla_Inflacion[Contador])</f>
        <v>9.4207384322012792E-4</v>
      </c>
      <c r="H663" s="34">
        <v>43955</v>
      </c>
      <c r="I663" s="36">
        <v>7.1110945357076391E-2</v>
      </c>
      <c r="J663" s="35">
        <v>3.1989495952090302E-2</v>
      </c>
      <c r="K663" s="42">
        <f>((1+Tabla_Dev[[#This Row],[TES_COP]])/(1+Tabla_Dev[[#This Row],[Curva_CO_USD]]))-1</f>
        <v>3.7908767054739778E-2</v>
      </c>
      <c r="L663" s="52">
        <f t="shared" si="33"/>
        <v>662</v>
      </c>
      <c r="M663" s="37">
        <f>Tabla_Dev[[#This Row],[Contador]]/SUM(Tabla_Dev[Contador])</f>
        <v>9.4207384322012792E-4</v>
      </c>
      <c r="O663" s="34">
        <v>43866</v>
      </c>
      <c r="P663" s="36">
        <v>3.5124757509121141E-2</v>
      </c>
      <c r="Q663" s="2">
        <f t="shared" si="31"/>
        <v>662</v>
      </c>
      <c r="R663" s="3">
        <f>Tabla_Rf_cop_usd[[#This Row],[Contador]]/SUM(Tabla_Rf_cop_usd[Contador])</f>
        <v>8.0621491838596263E-4</v>
      </c>
    </row>
    <row r="664" spans="1:18">
      <c r="A664" s="34">
        <v>43956</v>
      </c>
      <c r="B664" s="35">
        <v>6.76659215033108E-2</v>
      </c>
      <c r="C664" s="36">
        <v>3.1776391120789699E-2</v>
      </c>
      <c r="D664" s="36">
        <f>((1+Tabla_Inflacion[[#This Row],[TES_COP]])/(1+Tabla_Inflacion[[#This Row],[TES UVR]]))-1</f>
        <v>3.4784213606143144E-2</v>
      </c>
      <c r="E664" s="2">
        <f t="shared" si="32"/>
        <v>663</v>
      </c>
      <c r="F664" s="37">
        <f>Tabla_Inflacion[[#This Row],[Contador]]/SUM(Tabla_Inflacion[Contador])</f>
        <v>9.434969154908532E-4</v>
      </c>
      <c r="H664" s="34">
        <v>43956</v>
      </c>
      <c r="I664" s="36">
        <v>6.76659215033108E-2</v>
      </c>
      <c r="J664" s="35">
        <v>3.1776391120789699E-2</v>
      </c>
      <c r="K664" s="42">
        <f>((1+Tabla_Dev[[#This Row],[TES_COP]])/(1+Tabla_Dev[[#This Row],[Curva_CO_USD]]))-1</f>
        <v>3.4784213606143144E-2</v>
      </c>
      <c r="L664" s="52">
        <f t="shared" si="33"/>
        <v>663</v>
      </c>
      <c r="M664" s="37">
        <f>Tabla_Dev[[#This Row],[Contador]]/SUM(Tabla_Dev[Contador])</f>
        <v>9.434969154908532E-4</v>
      </c>
      <c r="O664" s="34">
        <v>43867</v>
      </c>
      <c r="P664" s="36">
        <v>3.501476460867603E-2</v>
      </c>
      <c r="Q664" s="2">
        <f t="shared" si="31"/>
        <v>663</v>
      </c>
      <c r="R664" s="3">
        <f>Tabla_Rf_cop_usd[[#This Row],[Contador]]/SUM(Tabla_Rf_cop_usd[Contador])</f>
        <v>8.074327656947027E-4</v>
      </c>
    </row>
    <row r="665" spans="1:18">
      <c r="A665" s="34">
        <v>43957</v>
      </c>
      <c r="B665" s="35">
        <v>6.7233222624715303E-2</v>
      </c>
      <c r="C665" s="36">
        <v>3.2349384482948197E-2</v>
      </c>
      <c r="D665" s="36">
        <f>((1+Tabla_Inflacion[[#This Row],[TES_COP]])/(1+Tabla_Inflacion[[#This Row],[TES UVR]]))-1</f>
        <v>3.3790728861855968E-2</v>
      </c>
      <c r="E665" s="2">
        <f t="shared" si="32"/>
        <v>664</v>
      </c>
      <c r="F665" s="37">
        <f>Tabla_Inflacion[[#This Row],[Contador]]/SUM(Tabla_Inflacion[Contador])</f>
        <v>9.4491998776157849E-4</v>
      </c>
      <c r="H665" s="34">
        <v>43957</v>
      </c>
      <c r="I665" s="36">
        <v>6.7233222624715303E-2</v>
      </c>
      <c r="J665" s="35">
        <v>3.2349384482948197E-2</v>
      </c>
      <c r="K665" s="42">
        <f>((1+Tabla_Dev[[#This Row],[TES_COP]])/(1+Tabla_Dev[[#This Row],[Curva_CO_USD]]))-1</f>
        <v>3.3790728861855968E-2</v>
      </c>
      <c r="L665" s="52">
        <f t="shared" si="33"/>
        <v>664</v>
      </c>
      <c r="M665" s="37">
        <f>Tabla_Dev[[#This Row],[Contador]]/SUM(Tabla_Dev[Contador])</f>
        <v>9.4491998776157849E-4</v>
      </c>
      <c r="O665" s="34">
        <v>43868</v>
      </c>
      <c r="P665" s="36">
        <v>3.4757704627490282E-2</v>
      </c>
      <c r="Q665" s="2">
        <f t="shared" si="31"/>
        <v>664</v>
      </c>
      <c r="R665" s="3">
        <f>Tabla_Rf_cop_usd[[#This Row],[Contador]]/SUM(Tabla_Rf_cop_usd[Contador])</f>
        <v>8.0865061300344288E-4</v>
      </c>
    </row>
    <row r="666" spans="1:18">
      <c r="A666" s="34">
        <v>43958</v>
      </c>
      <c r="B666" s="35">
        <v>6.6260393010725699E-2</v>
      </c>
      <c r="C666" s="36">
        <v>3.25488384140162E-2</v>
      </c>
      <c r="D666" s="36">
        <f>((1+Tabla_Inflacion[[#This Row],[TES_COP]])/(1+Tabla_Inflacion[[#This Row],[TES UVR]]))-1</f>
        <v>3.2648871745853736E-2</v>
      </c>
      <c r="E666" s="2">
        <f t="shared" si="32"/>
        <v>665</v>
      </c>
      <c r="F666" s="37">
        <f>Tabla_Inflacion[[#This Row],[Contador]]/SUM(Tabla_Inflacion[Contador])</f>
        <v>9.4634306003230377E-4</v>
      </c>
      <c r="H666" s="34">
        <v>43958</v>
      </c>
      <c r="I666" s="36">
        <v>6.6260393010725699E-2</v>
      </c>
      <c r="J666" s="35">
        <v>3.25488384140162E-2</v>
      </c>
      <c r="K666" s="42">
        <f>((1+Tabla_Dev[[#This Row],[TES_COP]])/(1+Tabla_Dev[[#This Row],[Curva_CO_USD]]))-1</f>
        <v>3.2648871745853736E-2</v>
      </c>
      <c r="L666" s="52">
        <f t="shared" si="33"/>
        <v>665</v>
      </c>
      <c r="M666" s="37">
        <f>Tabla_Dev[[#This Row],[Contador]]/SUM(Tabla_Dev[Contador])</f>
        <v>9.4634306003230377E-4</v>
      </c>
      <c r="O666" s="34">
        <v>43871</v>
      </c>
      <c r="P666" s="36">
        <v>3.4617916727158526E-2</v>
      </c>
      <c r="Q666" s="2">
        <f t="shared" si="31"/>
        <v>665</v>
      </c>
      <c r="R666" s="3">
        <f>Tabla_Rf_cop_usd[[#This Row],[Contador]]/SUM(Tabla_Rf_cop_usd[Contador])</f>
        <v>8.0986846031218295E-4</v>
      </c>
    </row>
    <row r="667" spans="1:18">
      <c r="A667" s="34">
        <v>43959</v>
      </c>
      <c r="B667" s="35">
        <v>6.464878354241281E-2</v>
      </c>
      <c r="C667" s="36">
        <v>3.22124768940448E-2</v>
      </c>
      <c r="D667" s="36">
        <f>((1+Tabla_Inflacion[[#This Row],[TES_COP]])/(1+Tabla_Inflacion[[#This Row],[TES UVR]]))-1</f>
        <v>3.1424059846640873E-2</v>
      </c>
      <c r="E667" s="2">
        <f t="shared" si="32"/>
        <v>666</v>
      </c>
      <c r="F667" s="37">
        <f>Tabla_Inflacion[[#This Row],[Contador]]/SUM(Tabla_Inflacion[Contador])</f>
        <v>9.4776613230302905E-4</v>
      </c>
      <c r="H667" s="34">
        <v>43959</v>
      </c>
      <c r="I667" s="36">
        <v>6.464878354241281E-2</v>
      </c>
      <c r="J667" s="35">
        <v>3.22124768940448E-2</v>
      </c>
      <c r="K667" s="42">
        <f>((1+Tabla_Dev[[#This Row],[TES_COP]])/(1+Tabla_Dev[[#This Row],[Curva_CO_USD]]))-1</f>
        <v>3.1424059846640873E-2</v>
      </c>
      <c r="L667" s="52">
        <f t="shared" si="33"/>
        <v>666</v>
      </c>
      <c r="M667" s="37">
        <f>Tabla_Dev[[#This Row],[Contador]]/SUM(Tabla_Dev[Contador])</f>
        <v>9.4776613230302905E-4</v>
      </c>
      <c r="O667" s="34">
        <v>43872</v>
      </c>
      <c r="P667" s="36">
        <v>3.4573737842686914E-2</v>
      </c>
      <c r="Q667" s="2">
        <f t="shared" si="31"/>
        <v>666</v>
      </c>
      <c r="R667" s="3">
        <f>Tabla_Rf_cop_usd[[#This Row],[Contador]]/SUM(Tabla_Rf_cop_usd[Contador])</f>
        <v>8.1108630762092313E-4</v>
      </c>
    </row>
    <row r="668" spans="1:18">
      <c r="A668" s="34">
        <v>43962</v>
      </c>
      <c r="B668" s="35">
        <v>6.4561754224215798E-2</v>
      </c>
      <c r="C668" s="36">
        <v>3.2253128227087799E-2</v>
      </c>
      <c r="D668" s="36">
        <f>((1+Tabla_Inflacion[[#This Row],[TES_COP]])/(1+Tabla_Inflacion[[#This Row],[TES UVR]]))-1</f>
        <v>3.1299131108102118E-2</v>
      </c>
      <c r="E668" s="2">
        <f t="shared" si="32"/>
        <v>667</v>
      </c>
      <c r="F668" s="37">
        <f>Tabla_Inflacion[[#This Row],[Contador]]/SUM(Tabla_Inflacion[Contador])</f>
        <v>9.4918920457375423E-4</v>
      </c>
      <c r="H668" s="34">
        <v>43962</v>
      </c>
      <c r="I668" s="36">
        <v>6.4561754224215798E-2</v>
      </c>
      <c r="J668" s="35">
        <v>3.2253128227087799E-2</v>
      </c>
      <c r="K668" s="42">
        <f>((1+Tabla_Dev[[#This Row],[TES_COP]])/(1+Tabla_Dev[[#This Row],[Curva_CO_USD]]))-1</f>
        <v>3.1299131108102118E-2</v>
      </c>
      <c r="L668" s="52">
        <f t="shared" si="33"/>
        <v>667</v>
      </c>
      <c r="M668" s="37">
        <f>Tabla_Dev[[#This Row],[Contador]]/SUM(Tabla_Dev[Contador])</f>
        <v>9.4918920457375423E-4</v>
      </c>
      <c r="O668" s="34">
        <v>43873</v>
      </c>
      <c r="P668" s="36">
        <v>3.4610554758708112E-2</v>
      </c>
      <c r="Q668" s="2">
        <f t="shared" si="31"/>
        <v>667</v>
      </c>
      <c r="R668" s="3">
        <f>Tabla_Rf_cop_usd[[#This Row],[Contador]]/SUM(Tabla_Rf_cop_usd[Contador])</f>
        <v>8.1230415492966319E-4</v>
      </c>
    </row>
    <row r="669" spans="1:18">
      <c r="A669" s="34">
        <v>43963</v>
      </c>
      <c r="B669" s="35">
        <v>6.4039484650709202E-2</v>
      </c>
      <c r="C669" s="36">
        <v>3.2128630539156301E-2</v>
      </c>
      <c r="D669" s="36">
        <f>((1+Tabla_Inflacion[[#This Row],[TES_COP]])/(1+Tabla_Inflacion[[#This Row],[TES UVR]]))-1</f>
        <v>3.0917516642168463E-2</v>
      </c>
      <c r="E669" s="2">
        <f t="shared" si="32"/>
        <v>668</v>
      </c>
      <c r="F669" s="37">
        <f>Tabla_Inflacion[[#This Row],[Contador]]/SUM(Tabla_Inflacion[Contador])</f>
        <v>9.5061227684447951E-4</v>
      </c>
      <c r="H669" s="34">
        <v>43963</v>
      </c>
      <c r="I669" s="36">
        <v>6.4039484650709202E-2</v>
      </c>
      <c r="J669" s="35">
        <v>3.2128630539156301E-2</v>
      </c>
      <c r="K669" s="42">
        <f>((1+Tabla_Dev[[#This Row],[TES_COP]])/(1+Tabla_Dev[[#This Row],[Curva_CO_USD]]))-1</f>
        <v>3.0917516642168463E-2</v>
      </c>
      <c r="L669" s="52">
        <f t="shared" si="33"/>
        <v>668</v>
      </c>
      <c r="M669" s="37">
        <f>Tabla_Dev[[#This Row],[Contador]]/SUM(Tabla_Dev[Contador])</f>
        <v>9.5061227684447951E-4</v>
      </c>
      <c r="O669" s="34">
        <v>43874</v>
      </c>
      <c r="P669" s="36">
        <v>3.4536909131202664E-2</v>
      </c>
      <c r="Q669" s="2">
        <f t="shared" si="31"/>
        <v>668</v>
      </c>
      <c r="R669" s="3">
        <f>Tabla_Rf_cop_usd[[#This Row],[Contador]]/SUM(Tabla_Rf_cop_usd[Contador])</f>
        <v>8.1352200223840337E-4</v>
      </c>
    </row>
    <row r="670" spans="1:18">
      <c r="A670" s="34">
        <v>43964</v>
      </c>
      <c r="B670" s="35">
        <v>6.3576423568296098E-2</v>
      </c>
      <c r="C670" s="36">
        <v>3.2721946350066505E-2</v>
      </c>
      <c r="D670" s="36">
        <f>((1+Tabla_Inflacion[[#This Row],[TES_COP]])/(1+Tabla_Inflacion[[#This Row],[TES UVR]]))-1</f>
        <v>2.9876848581825932E-2</v>
      </c>
      <c r="E670" s="2">
        <f t="shared" si="32"/>
        <v>669</v>
      </c>
      <c r="F670" s="37">
        <f>Tabla_Inflacion[[#This Row],[Contador]]/SUM(Tabla_Inflacion[Contador])</f>
        <v>9.5203534911520479E-4</v>
      </c>
      <c r="H670" s="34">
        <v>43964</v>
      </c>
      <c r="I670" s="36">
        <v>6.3576423568296098E-2</v>
      </c>
      <c r="J670" s="35">
        <v>3.2721946350066505E-2</v>
      </c>
      <c r="K670" s="42">
        <f>((1+Tabla_Dev[[#This Row],[TES_COP]])/(1+Tabla_Dev[[#This Row],[Curva_CO_USD]]))-1</f>
        <v>2.9876848581825932E-2</v>
      </c>
      <c r="L670" s="52">
        <f t="shared" si="33"/>
        <v>669</v>
      </c>
      <c r="M670" s="37">
        <f>Tabla_Dev[[#This Row],[Contador]]/SUM(Tabla_Dev[Contador])</f>
        <v>9.5203534911520479E-4</v>
      </c>
      <c r="O670" s="34">
        <v>43875</v>
      </c>
      <c r="P670" s="36">
        <v>3.4249239465011128E-2</v>
      </c>
      <c r="Q670" s="2">
        <f t="shared" si="31"/>
        <v>669</v>
      </c>
      <c r="R670" s="3">
        <f>Tabla_Rf_cop_usd[[#This Row],[Contador]]/SUM(Tabla_Rf_cop_usd[Contador])</f>
        <v>8.1473984954714344E-4</v>
      </c>
    </row>
    <row r="671" spans="1:18">
      <c r="A671" s="34">
        <v>43965</v>
      </c>
      <c r="B671" s="35">
        <v>6.3553910186605791E-2</v>
      </c>
      <c r="C671" s="36">
        <v>3.21230481880267E-2</v>
      </c>
      <c r="D671" s="36">
        <f>((1+Tabla_Inflacion[[#This Row],[TES_COP]])/(1+Tabla_Inflacion[[#This Row],[TES UVR]]))-1</f>
        <v>3.0452630675924075E-2</v>
      </c>
      <c r="E671" s="2">
        <f t="shared" si="32"/>
        <v>670</v>
      </c>
      <c r="F671" s="37">
        <f>Tabla_Inflacion[[#This Row],[Contador]]/SUM(Tabla_Inflacion[Contador])</f>
        <v>9.5345842138593007E-4</v>
      </c>
      <c r="H671" s="34">
        <v>43965</v>
      </c>
      <c r="I671" s="36">
        <v>6.3553910186605791E-2</v>
      </c>
      <c r="J671" s="35">
        <v>3.21230481880267E-2</v>
      </c>
      <c r="K671" s="42">
        <f>((1+Tabla_Dev[[#This Row],[TES_COP]])/(1+Tabla_Dev[[#This Row],[Curva_CO_USD]]))-1</f>
        <v>3.0452630675924075E-2</v>
      </c>
      <c r="L671" s="52">
        <f t="shared" si="33"/>
        <v>670</v>
      </c>
      <c r="M671" s="37">
        <f>Tabla_Dev[[#This Row],[Contador]]/SUM(Tabla_Dev[Contador])</f>
        <v>9.5345842138593007E-4</v>
      </c>
      <c r="O671" s="34">
        <v>43878</v>
      </c>
      <c r="P671" s="36">
        <v>3.411622559058447E-2</v>
      </c>
      <c r="Q671" s="2">
        <f t="shared" si="31"/>
        <v>670</v>
      </c>
      <c r="R671" s="3">
        <f>Tabla_Rf_cop_usd[[#This Row],[Contador]]/SUM(Tabla_Rf_cop_usd[Contador])</f>
        <v>8.1595769685588362E-4</v>
      </c>
    </row>
    <row r="672" spans="1:18">
      <c r="A672" s="34">
        <v>43966</v>
      </c>
      <c r="B672" s="35">
        <v>6.4286822080868194E-2</v>
      </c>
      <c r="C672" s="36">
        <v>3.1308405632230502E-2</v>
      </c>
      <c r="D672" s="36">
        <f>((1+Tabla_Inflacion[[#This Row],[TES_COP]])/(1+Tabla_Inflacion[[#This Row],[TES UVR]]))-1</f>
        <v>3.1977259439110783E-2</v>
      </c>
      <c r="E672" s="2">
        <f t="shared" si="32"/>
        <v>671</v>
      </c>
      <c r="F672" s="37">
        <f>Tabla_Inflacion[[#This Row],[Contador]]/SUM(Tabla_Inflacion[Contador])</f>
        <v>9.5488149365665536E-4</v>
      </c>
      <c r="H672" s="34">
        <v>43966</v>
      </c>
      <c r="I672" s="36">
        <v>6.4286822080868194E-2</v>
      </c>
      <c r="J672" s="35">
        <v>3.1308405632230502E-2</v>
      </c>
      <c r="K672" s="42">
        <f>((1+Tabla_Dev[[#This Row],[TES_COP]])/(1+Tabla_Dev[[#This Row],[Curva_CO_USD]]))-1</f>
        <v>3.1977259439110783E-2</v>
      </c>
      <c r="L672" s="52">
        <f t="shared" si="33"/>
        <v>671</v>
      </c>
      <c r="M672" s="37">
        <f>Tabla_Dev[[#This Row],[Contador]]/SUM(Tabla_Dev[Contador])</f>
        <v>9.5488149365665536E-4</v>
      </c>
      <c r="O672" s="34">
        <v>43879</v>
      </c>
      <c r="P672" s="36">
        <v>3.3879375598158346E-2</v>
      </c>
      <c r="Q672" s="2">
        <f t="shared" si="31"/>
        <v>671</v>
      </c>
      <c r="R672" s="3">
        <f>Tabla_Rf_cop_usd[[#This Row],[Contador]]/SUM(Tabla_Rf_cop_usd[Contador])</f>
        <v>8.1717554416462369E-4</v>
      </c>
    </row>
    <row r="673" spans="1:18">
      <c r="A673" s="34">
        <v>43969</v>
      </c>
      <c r="B673" s="35">
        <v>6.3323523998910905E-2</v>
      </c>
      <c r="C673" s="36">
        <v>3.1595434402728204E-2</v>
      </c>
      <c r="D673" s="36">
        <f>((1+Tabla_Inflacion[[#This Row],[TES_COP]])/(1+Tabla_Inflacion[[#This Row],[TES UVR]]))-1</f>
        <v>3.0756329989529929E-2</v>
      </c>
      <c r="E673" s="2">
        <f t="shared" si="32"/>
        <v>672</v>
      </c>
      <c r="F673" s="37">
        <f>Tabla_Inflacion[[#This Row],[Contador]]/SUM(Tabla_Inflacion[Contador])</f>
        <v>9.5630456592738064E-4</v>
      </c>
      <c r="H673" s="34">
        <v>43969</v>
      </c>
      <c r="I673" s="36">
        <v>6.3323523998910905E-2</v>
      </c>
      <c r="J673" s="35">
        <v>3.1595434402728204E-2</v>
      </c>
      <c r="K673" s="42">
        <f>((1+Tabla_Dev[[#This Row],[TES_COP]])/(1+Tabla_Dev[[#This Row],[Curva_CO_USD]]))-1</f>
        <v>3.0756329989529929E-2</v>
      </c>
      <c r="L673" s="52">
        <f t="shared" si="33"/>
        <v>672</v>
      </c>
      <c r="M673" s="37">
        <f>Tabla_Dev[[#This Row],[Contador]]/SUM(Tabla_Dev[Contador])</f>
        <v>9.5630456592738064E-4</v>
      </c>
      <c r="O673" s="34">
        <v>43880</v>
      </c>
      <c r="P673" s="36">
        <v>3.368657475842296E-2</v>
      </c>
      <c r="Q673" s="2">
        <f t="shared" si="31"/>
        <v>672</v>
      </c>
      <c r="R673" s="3">
        <f>Tabla_Rf_cop_usd[[#This Row],[Contador]]/SUM(Tabla_Rf_cop_usd[Contador])</f>
        <v>8.1839339147336387E-4</v>
      </c>
    </row>
    <row r="674" spans="1:18">
      <c r="A674" s="34">
        <v>43970</v>
      </c>
      <c r="B674" s="35">
        <v>6.3485060285012593E-2</v>
      </c>
      <c r="C674" s="36">
        <v>3.0561030118418299E-2</v>
      </c>
      <c r="D674" s="36">
        <f>((1+Tabla_Inflacion[[#This Row],[TES_COP]])/(1+Tabla_Inflacion[[#This Row],[TES UVR]]))-1</f>
        <v>3.1947676269896474E-2</v>
      </c>
      <c r="E674" s="2">
        <f t="shared" si="32"/>
        <v>673</v>
      </c>
      <c r="F674" s="37">
        <f>Tabla_Inflacion[[#This Row],[Contador]]/SUM(Tabla_Inflacion[Contador])</f>
        <v>9.5772763819810592E-4</v>
      </c>
      <c r="H674" s="34">
        <v>43970</v>
      </c>
      <c r="I674" s="36">
        <v>6.3485060285012593E-2</v>
      </c>
      <c r="J674" s="35">
        <v>3.0561030118418299E-2</v>
      </c>
      <c r="K674" s="42">
        <f>((1+Tabla_Dev[[#This Row],[TES_COP]])/(1+Tabla_Dev[[#This Row],[Curva_CO_USD]]))-1</f>
        <v>3.1947676269896474E-2</v>
      </c>
      <c r="L674" s="52">
        <f t="shared" si="33"/>
        <v>673</v>
      </c>
      <c r="M674" s="37">
        <f>Tabla_Dev[[#This Row],[Contador]]/SUM(Tabla_Dev[Contador])</f>
        <v>9.5772763819810592E-4</v>
      </c>
      <c r="O674" s="34">
        <v>43881</v>
      </c>
      <c r="P674" s="36">
        <v>3.3523182417998232E-2</v>
      </c>
      <c r="Q674" s="2">
        <f t="shared" si="31"/>
        <v>673</v>
      </c>
      <c r="R674" s="3">
        <f>Tabla_Rf_cop_usd[[#This Row],[Contador]]/SUM(Tabla_Rf_cop_usd[Contador])</f>
        <v>8.1961123878210394E-4</v>
      </c>
    </row>
    <row r="675" spans="1:18">
      <c r="A675" s="34">
        <v>43971</v>
      </c>
      <c r="B675" s="35">
        <v>6.19874668650017E-2</v>
      </c>
      <c r="C675" s="36">
        <v>3.0142049820373402E-2</v>
      </c>
      <c r="D675" s="36">
        <f>((1+Tabla_Inflacion[[#This Row],[TES_COP]])/(1+Tabla_Inflacion[[#This Row],[TES UVR]]))-1</f>
        <v>3.0913617253252701E-2</v>
      </c>
      <c r="E675" s="2">
        <f t="shared" si="32"/>
        <v>674</v>
      </c>
      <c r="F675" s="37">
        <f>Tabla_Inflacion[[#This Row],[Contador]]/SUM(Tabla_Inflacion[Contador])</f>
        <v>9.591507104688312E-4</v>
      </c>
      <c r="H675" s="34">
        <v>43971</v>
      </c>
      <c r="I675" s="36">
        <v>6.19874668650017E-2</v>
      </c>
      <c r="J675" s="35">
        <v>3.0142049820373402E-2</v>
      </c>
      <c r="K675" s="42">
        <f>((1+Tabla_Dev[[#This Row],[TES_COP]])/(1+Tabla_Dev[[#This Row],[Curva_CO_USD]]))-1</f>
        <v>3.0913617253252701E-2</v>
      </c>
      <c r="L675" s="52">
        <f t="shared" si="33"/>
        <v>674</v>
      </c>
      <c r="M675" s="37">
        <f>Tabla_Dev[[#This Row],[Contador]]/SUM(Tabla_Dev[Contador])</f>
        <v>9.591507104688312E-4</v>
      </c>
      <c r="O675" s="34">
        <v>43882</v>
      </c>
      <c r="P675" s="36">
        <v>3.3121140005770711E-2</v>
      </c>
      <c r="Q675" s="2">
        <f t="shared" si="31"/>
        <v>674</v>
      </c>
      <c r="R675" s="3">
        <f>Tabla_Rf_cop_usd[[#This Row],[Contador]]/SUM(Tabla_Rf_cop_usd[Contador])</f>
        <v>8.2082908609084411E-4</v>
      </c>
    </row>
    <row r="676" spans="1:18">
      <c r="A676" s="34">
        <v>43972</v>
      </c>
      <c r="B676" s="35">
        <v>6.2001961959348498E-2</v>
      </c>
      <c r="C676" s="36">
        <v>2.9594712684877802E-2</v>
      </c>
      <c r="D676" s="36">
        <f>((1+Tabla_Inflacion[[#This Row],[TES_COP]])/(1+Tabla_Inflacion[[#This Row],[TES UVR]]))-1</f>
        <v>3.1475733971051856E-2</v>
      </c>
      <c r="E676" s="2">
        <f t="shared" si="32"/>
        <v>675</v>
      </c>
      <c r="F676" s="37">
        <f>Tabla_Inflacion[[#This Row],[Contador]]/SUM(Tabla_Inflacion[Contador])</f>
        <v>9.6057378273955638E-4</v>
      </c>
      <c r="H676" s="34">
        <v>43972</v>
      </c>
      <c r="I676" s="36">
        <v>6.2001961959348498E-2</v>
      </c>
      <c r="J676" s="35">
        <v>2.9594712684877802E-2</v>
      </c>
      <c r="K676" s="42">
        <f>((1+Tabla_Dev[[#This Row],[TES_COP]])/(1+Tabla_Dev[[#This Row],[Curva_CO_USD]]))-1</f>
        <v>3.1475733971051856E-2</v>
      </c>
      <c r="L676" s="52">
        <f t="shared" si="33"/>
        <v>675</v>
      </c>
      <c r="M676" s="37">
        <f>Tabla_Dev[[#This Row],[Contador]]/SUM(Tabla_Dev[Contador])</f>
        <v>9.6057378273955638E-4</v>
      </c>
      <c r="O676" s="34">
        <v>43885</v>
      </c>
      <c r="P676" s="36">
        <v>3.2725168839758734E-2</v>
      </c>
      <c r="Q676" s="2">
        <f t="shared" si="31"/>
        <v>675</v>
      </c>
      <c r="R676" s="3">
        <f>Tabla_Rf_cop_usd[[#This Row],[Contador]]/SUM(Tabla_Rf_cop_usd[Contador])</f>
        <v>8.2204693339958418E-4</v>
      </c>
    </row>
    <row r="677" spans="1:18">
      <c r="A677" s="34">
        <v>43973</v>
      </c>
      <c r="B677" s="35">
        <v>6.1975330014473799E-2</v>
      </c>
      <c r="C677" s="36">
        <v>2.97730244082752E-2</v>
      </c>
      <c r="D677" s="36">
        <f>((1+Tabla_Inflacion[[#This Row],[TES_COP]])/(1+Tabla_Inflacion[[#This Row],[TES UVR]]))-1</f>
        <v>3.1271265456485065E-2</v>
      </c>
      <c r="E677" s="2">
        <f t="shared" si="32"/>
        <v>676</v>
      </c>
      <c r="F677" s="37">
        <f>Tabla_Inflacion[[#This Row],[Contador]]/SUM(Tabla_Inflacion[Contador])</f>
        <v>9.6199685501028166E-4</v>
      </c>
      <c r="H677" s="34">
        <v>43973</v>
      </c>
      <c r="I677" s="36">
        <v>6.1975330014473799E-2</v>
      </c>
      <c r="J677" s="35">
        <v>2.97730244082752E-2</v>
      </c>
      <c r="K677" s="42">
        <f>((1+Tabla_Dev[[#This Row],[TES_COP]])/(1+Tabla_Dev[[#This Row],[Curva_CO_USD]]))-1</f>
        <v>3.1271265456485065E-2</v>
      </c>
      <c r="L677" s="52">
        <f t="shared" si="33"/>
        <v>676</v>
      </c>
      <c r="M677" s="37">
        <f>Tabla_Dev[[#This Row],[Contador]]/SUM(Tabla_Dev[Contador])</f>
        <v>9.6199685501028166E-4</v>
      </c>
      <c r="O677" s="34">
        <v>43886</v>
      </c>
      <c r="P677" s="36">
        <v>3.2799985025041556E-2</v>
      </c>
      <c r="Q677" s="2">
        <f t="shared" si="31"/>
        <v>676</v>
      </c>
      <c r="R677" s="3">
        <f>Tabla_Rf_cop_usd[[#This Row],[Contador]]/SUM(Tabla_Rf_cop_usd[Contador])</f>
        <v>8.2326478070832436E-4</v>
      </c>
    </row>
    <row r="678" spans="1:18">
      <c r="A678" s="34">
        <v>43977</v>
      </c>
      <c r="B678" s="35">
        <v>6.0772668492523406E-2</v>
      </c>
      <c r="C678" s="36">
        <v>2.9463930149988202E-2</v>
      </c>
      <c r="D678" s="36">
        <f>((1+Tabla_Inflacion[[#This Row],[TES_COP]])/(1+Tabla_Inflacion[[#This Row],[TES UVR]]))-1</f>
        <v>3.0412661799596785E-2</v>
      </c>
      <c r="E678" s="2">
        <f t="shared" si="32"/>
        <v>677</v>
      </c>
      <c r="F678" s="37">
        <f>Tabla_Inflacion[[#This Row],[Contador]]/SUM(Tabla_Inflacion[Contador])</f>
        <v>9.6341992728100694E-4</v>
      </c>
      <c r="H678" s="34">
        <v>43977</v>
      </c>
      <c r="I678" s="36">
        <v>6.0772668492523406E-2</v>
      </c>
      <c r="J678" s="35">
        <v>2.9463930149988202E-2</v>
      </c>
      <c r="K678" s="42">
        <f>((1+Tabla_Dev[[#This Row],[TES_COP]])/(1+Tabla_Dev[[#This Row],[Curva_CO_USD]]))-1</f>
        <v>3.0412661799596785E-2</v>
      </c>
      <c r="L678" s="52">
        <f t="shared" si="33"/>
        <v>677</v>
      </c>
      <c r="M678" s="37">
        <f>Tabla_Dev[[#This Row],[Contador]]/SUM(Tabla_Dev[Contador])</f>
        <v>9.6341992728100694E-4</v>
      </c>
      <c r="O678" s="34">
        <v>43887</v>
      </c>
      <c r="P678" s="36">
        <v>3.3016676546500756E-2</v>
      </c>
      <c r="Q678" s="2">
        <f t="shared" si="31"/>
        <v>677</v>
      </c>
      <c r="R678" s="3">
        <f>Tabla_Rf_cop_usd[[#This Row],[Contador]]/SUM(Tabla_Rf_cop_usd[Contador])</f>
        <v>8.2448262801706443E-4</v>
      </c>
    </row>
    <row r="679" spans="1:18">
      <c r="A679" s="34">
        <v>43978</v>
      </c>
      <c r="B679" s="35">
        <v>5.98580186667384E-2</v>
      </c>
      <c r="C679" s="36">
        <v>2.9482408470550499E-2</v>
      </c>
      <c r="D679" s="36">
        <f>((1+Tabla_Inflacion[[#This Row],[TES_COP]])/(1+Tabla_Inflacion[[#This Row],[TES UVR]]))-1</f>
        <v>2.9505710778793492E-2</v>
      </c>
      <c r="E679" s="2">
        <f t="shared" si="32"/>
        <v>678</v>
      </c>
      <c r="F679" s="37">
        <f>Tabla_Inflacion[[#This Row],[Contador]]/SUM(Tabla_Inflacion[Contador])</f>
        <v>9.6484299955173223E-4</v>
      </c>
      <c r="H679" s="34">
        <v>43978</v>
      </c>
      <c r="I679" s="36">
        <v>5.98580186667384E-2</v>
      </c>
      <c r="J679" s="35">
        <v>2.9482408470550499E-2</v>
      </c>
      <c r="K679" s="42">
        <f>((1+Tabla_Dev[[#This Row],[TES_COP]])/(1+Tabla_Dev[[#This Row],[Curva_CO_USD]]))-1</f>
        <v>2.9505710778793492E-2</v>
      </c>
      <c r="L679" s="52">
        <f t="shared" si="33"/>
        <v>678</v>
      </c>
      <c r="M679" s="37">
        <f>Tabla_Dev[[#This Row],[Contador]]/SUM(Tabla_Dev[Contador])</f>
        <v>9.6484299955173223E-4</v>
      </c>
      <c r="O679" s="34">
        <v>43888</v>
      </c>
      <c r="P679" s="36">
        <v>3.3708837532609559E-2</v>
      </c>
      <c r="Q679" s="2">
        <f t="shared" si="31"/>
        <v>678</v>
      </c>
      <c r="R679" s="3">
        <f>Tabla_Rf_cop_usd[[#This Row],[Contador]]/SUM(Tabla_Rf_cop_usd[Contador])</f>
        <v>8.2570047532580461E-4</v>
      </c>
    </row>
    <row r="680" spans="1:18">
      <c r="A680" s="34">
        <v>43979</v>
      </c>
      <c r="B680" s="35">
        <v>6.0754737105429904E-2</v>
      </c>
      <c r="C680" s="36">
        <v>3.0027271245109101E-2</v>
      </c>
      <c r="D680" s="36">
        <f>((1+Tabla_Inflacion[[#This Row],[TES_COP]])/(1+Tabla_Inflacion[[#This Row],[TES UVR]]))-1</f>
        <v>2.9831701274450007E-2</v>
      </c>
      <c r="E680" s="2">
        <f t="shared" si="32"/>
        <v>679</v>
      </c>
      <c r="F680" s="37">
        <f>Tabla_Inflacion[[#This Row],[Contador]]/SUM(Tabla_Inflacion[Contador])</f>
        <v>9.6626607182245751E-4</v>
      </c>
      <c r="H680" s="34">
        <v>43979</v>
      </c>
      <c r="I680" s="36">
        <v>6.0754737105429904E-2</v>
      </c>
      <c r="J680" s="35">
        <v>3.0027271245109101E-2</v>
      </c>
      <c r="K680" s="42">
        <f>((1+Tabla_Dev[[#This Row],[TES_COP]])/(1+Tabla_Dev[[#This Row],[Curva_CO_USD]]))-1</f>
        <v>2.9831701274450007E-2</v>
      </c>
      <c r="L680" s="52">
        <f t="shared" si="33"/>
        <v>679</v>
      </c>
      <c r="M680" s="37">
        <f>Tabla_Dev[[#This Row],[Contador]]/SUM(Tabla_Dev[Contador])</f>
        <v>9.6626607182245751E-4</v>
      </c>
      <c r="O680" s="34">
        <v>43889</v>
      </c>
      <c r="P680" s="36">
        <v>3.4204918612441793E-2</v>
      </c>
      <c r="Q680" s="2">
        <f t="shared" si="31"/>
        <v>679</v>
      </c>
      <c r="R680" s="3">
        <f>Tabla_Rf_cop_usd[[#This Row],[Contador]]/SUM(Tabla_Rf_cop_usd[Contador])</f>
        <v>8.2691832263454468E-4</v>
      </c>
    </row>
    <row r="681" spans="1:18">
      <c r="A681" s="34">
        <v>43980</v>
      </c>
      <c r="B681" s="35">
        <v>6.2540548893272291E-2</v>
      </c>
      <c r="C681" s="36">
        <v>3.0168638342305897E-2</v>
      </c>
      <c r="D681" s="36">
        <f>((1+Tabla_Inflacion[[#This Row],[TES_COP]])/(1+Tabla_Inflacion[[#This Row],[TES UVR]]))-1</f>
        <v>3.1423894444173373E-2</v>
      </c>
      <c r="E681" s="2">
        <f t="shared" si="32"/>
        <v>680</v>
      </c>
      <c r="F681" s="37">
        <f>Tabla_Inflacion[[#This Row],[Contador]]/SUM(Tabla_Inflacion[Contador])</f>
        <v>9.6768914409318279E-4</v>
      </c>
      <c r="H681" s="34">
        <v>43980</v>
      </c>
      <c r="I681" s="36">
        <v>6.2540548893272291E-2</v>
      </c>
      <c r="J681" s="35">
        <v>3.0168638342305897E-2</v>
      </c>
      <c r="K681" s="42">
        <f>((1+Tabla_Dev[[#This Row],[TES_COP]])/(1+Tabla_Dev[[#This Row],[Curva_CO_USD]]))-1</f>
        <v>3.1423894444173373E-2</v>
      </c>
      <c r="L681" s="52">
        <f t="shared" si="33"/>
        <v>680</v>
      </c>
      <c r="M681" s="37">
        <f>Tabla_Dev[[#This Row],[Contador]]/SUM(Tabla_Dev[Contador])</f>
        <v>9.6768914409318279E-4</v>
      </c>
      <c r="O681" s="34">
        <v>43892</v>
      </c>
      <c r="P681" s="36">
        <v>3.3968251576090847E-2</v>
      </c>
      <c r="Q681" s="2">
        <f t="shared" si="31"/>
        <v>680</v>
      </c>
      <c r="R681" s="3">
        <f>Tabla_Rf_cop_usd[[#This Row],[Contador]]/SUM(Tabla_Rf_cop_usd[Contador])</f>
        <v>8.2813616994328485E-4</v>
      </c>
    </row>
    <row r="682" spans="1:18">
      <c r="A682" s="34">
        <v>43983</v>
      </c>
      <c r="B682" s="35">
        <v>6.21447720178653E-2</v>
      </c>
      <c r="C682" s="36">
        <v>3.35770338614425E-2</v>
      </c>
      <c r="D682" s="36">
        <f>((1+Tabla_Inflacion[[#This Row],[TES_COP]])/(1+Tabla_Inflacion[[#This Row],[TES UVR]]))-1</f>
        <v>2.7639679695371955E-2</v>
      </c>
      <c r="E682" s="2">
        <f t="shared" si="32"/>
        <v>681</v>
      </c>
      <c r="F682" s="37">
        <f>Tabla_Inflacion[[#This Row],[Contador]]/SUM(Tabla_Inflacion[Contador])</f>
        <v>9.6911221636390807E-4</v>
      </c>
      <c r="H682" s="34">
        <v>43983</v>
      </c>
      <c r="I682" s="36">
        <v>6.21447720178653E-2</v>
      </c>
      <c r="J682" s="35">
        <v>3.35770338614425E-2</v>
      </c>
      <c r="K682" s="42">
        <f>((1+Tabla_Dev[[#This Row],[TES_COP]])/(1+Tabla_Dev[[#This Row],[Curva_CO_USD]]))-1</f>
        <v>2.7639679695371955E-2</v>
      </c>
      <c r="L682" s="52">
        <f t="shared" si="33"/>
        <v>681</v>
      </c>
      <c r="M682" s="37">
        <f>Tabla_Dev[[#This Row],[Contador]]/SUM(Tabla_Dev[Contador])</f>
        <v>9.6911221636390807E-4</v>
      </c>
      <c r="O682" s="34">
        <v>43893</v>
      </c>
      <c r="P682" s="36">
        <v>3.2867277912497883E-2</v>
      </c>
      <c r="Q682" s="2">
        <f t="shared" si="31"/>
        <v>681</v>
      </c>
      <c r="R682" s="3">
        <f>Tabla_Rf_cop_usd[[#This Row],[Contador]]/SUM(Tabla_Rf_cop_usd[Contador])</f>
        <v>8.2935401725202492E-4</v>
      </c>
    </row>
    <row r="683" spans="1:18">
      <c r="A683" s="34">
        <v>43984</v>
      </c>
      <c r="B683" s="35">
        <v>6.1490256449471599E-2</v>
      </c>
      <c r="C683" s="36">
        <v>3.0038795536741599E-2</v>
      </c>
      <c r="D683" s="36">
        <f>((1+Tabla_Inflacion[[#This Row],[TES_COP]])/(1+Tabla_Inflacion[[#This Row],[TES UVR]]))-1</f>
        <v>3.0534248854521051E-2</v>
      </c>
      <c r="E683" s="2">
        <f t="shared" si="32"/>
        <v>682</v>
      </c>
      <c r="F683" s="37">
        <f>Tabla_Inflacion[[#This Row],[Contador]]/SUM(Tabla_Inflacion[Contador])</f>
        <v>9.7053528863463336E-4</v>
      </c>
      <c r="H683" s="34">
        <v>43984</v>
      </c>
      <c r="I683" s="36">
        <v>6.1490256449471599E-2</v>
      </c>
      <c r="J683" s="35">
        <v>3.0038795536741599E-2</v>
      </c>
      <c r="K683" s="42">
        <f>((1+Tabla_Dev[[#This Row],[TES_COP]])/(1+Tabla_Dev[[#This Row],[Curva_CO_USD]]))-1</f>
        <v>3.0534248854521051E-2</v>
      </c>
      <c r="L683" s="52">
        <f t="shared" si="33"/>
        <v>682</v>
      </c>
      <c r="M683" s="37">
        <f>Tabla_Dev[[#This Row],[Contador]]/SUM(Tabla_Dev[Contador])</f>
        <v>9.7053528863463336E-4</v>
      </c>
      <c r="O683" s="34">
        <v>43894</v>
      </c>
      <c r="P683" s="36">
        <v>3.1793371431634299E-2</v>
      </c>
      <c r="Q683" s="2">
        <f t="shared" si="31"/>
        <v>682</v>
      </c>
      <c r="R683" s="3">
        <f>Tabla_Rf_cop_usd[[#This Row],[Contador]]/SUM(Tabla_Rf_cop_usd[Contador])</f>
        <v>8.305718645607651E-4</v>
      </c>
    </row>
    <row r="684" spans="1:18">
      <c r="A684" s="34">
        <v>43985</v>
      </c>
      <c r="B684" s="35">
        <v>6.2101158860030897E-2</v>
      </c>
      <c r="C684" s="36">
        <v>3.0140760786847898E-2</v>
      </c>
      <c r="D684" s="36">
        <f>((1+Tabla_Inflacion[[#This Row],[TES_COP]])/(1+Tabla_Inflacion[[#This Row],[TES UVR]]))-1</f>
        <v>3.1025272748911314E-2</v>
      </c>
      <c r="E684" s="2">
        <f t="shared" si="32"/>
        <v>683</v>
      </c>
      <c r="F684" s="37">
        <f>Tabla_Inflacion[[#This Row],[Contador]]/SUM(Tabla_Inflacion[Contador])</f>
        <v>9.7195836090535853E-4</v>
      </c>
      <c r="H684" s="34">
        <v>43985</v>
      </c>
      <c r="I684" s="36">
        <v>6.2101158860030897E-2</v>
      </c>
      <c r="J684" s="35">
        <v>3.0140760786847898E-2</v>
      </c>
      <c r="K684" s="42">
        <f>((1+Tabla_Dev[[#This Row],[TES_COP]])/(1+Tabla_Dev[[#This Row],[Curva_CO_USD]]))-1</f>
        <v>3.1025272748911314E-2</v>
      </c>
      <c r="L684" s="52">
        <f t="shared" si="33"/>
        <v>683</v>
      </c>
      <c r="M684" s="37">
        <f>Tabla_Dev[[#This Row],[Contador]]/SUM(Tabla_Dev[Contador])</f>
        <v>9.7195836090535853E-4</v>
      </c>
      <c r="O684" s="34">
        <v>43895</v>
      </c>
      <c r="P684" s="36">
        <v>3.2049618500560983E-2</v>
      </c>
      <c r="Q684" s="2">
        <f t="shared" si="31"/>
        <v>683</v>
      </c>
      <c r="R684" s="3">
        <f>Tabla_Rf_cop_usd[[#This Row],[Contador]]/SUM(Tabla_Rf_cop_usd[Contador])</f>
        <v>8.3178971186950517E-4</v>
      </c>
    </row>
    <row r="685" spans="1:18">
      <c r="A685" s="34">
        <v>43986</v>
      </c>
      <c r="B685" s="35">
        <v>6.3405192338680402E-2</v>
      </c>
      <c r="C685" s="36">
        <v>3.0062392807112398E-2</v>
      </c>
      <c r="D685" s="36">
        <f>((1+Tabla_Inflacion[[#This Row],[TES_COP]])/(1+Tabla_Inflacion[[#This Row],[TES UVR]]))-1</f>
        <v>3.2369689219215791E-2</v>
      </c>
      <c r="E685" s="2">
        <f t="shared" si="32"/>
        <v>684</v>
      </c>
      <c r="F685" s="37">
        <f>Tabla_Inflacion[[#This Row],[Contador]]/SUM(Tabla_Inflacion[Contador])</f>
        <v>9.7338143317608381E-4</v>
      </c>
      <c r="H685" s="34">
        <v>43986</v>
      </c>
      <c r="I685" s="36">
        <v>6.3405192338680402E-2</v>
      </c>
      <c r="J685" s="35">
        <v>3.0062392807112398E-2</v>
      </c>
      <c r="K685" s="42">
        <f>((1+Tabla_Dev[[#This Row],[TES_COP]])/(1+Tabla_Dev[[#This Row],[Curva_CO_USD]]))-1</f>
        <v>3.2369689219215791E-2</v>
      </c>
      <c r="L685" s="52">
        <f t="shared" si="33"/>
        <v>684</v>
      </c>
      <c r="M685" s="37">
        <f>Tabla_Dev[[#This Row],[Contador]]/SUM(Tabla_Dev[Contador])</f>
        <v>9.7338143317608381E-4</v>
      </c>
      <c r="O685" s="34">
        <v>43896</v>
      </c>
      <c r="P685" s="36">
        <v>3.1423063703739817E-2</v>
      </c>
      <c r="Q685" s="2">
        <f t="shared" si="31"/>
        <v>684</v>
      </c>
      <c r="R685" s="3">
        <f>Tabla_Rf_cop_usd[[#This Row],[Contador]]/SUM(Tabla_Rf_cop_usd[Contador])</f>
        <v>8.3300755917824535E-4</v>
      </c>
    </row>
    <row r="686" spans="1:18">
      <c r="A686" s="34">
        <v>43987</v>
      </c>
      <c r="B686" s="35">
        <v>6.2954457935033001E-2</v>
      </c>
      <c r="C686" s="36">
        <v>3.0333715365542701E-2</v>
      </c>
      <c r="D686" s="36">
        <f>((1+Tabla_Inflacion[[#This Row],[TES_COP]])/(1+Tabla_Inflacion[[#This Row],[TES UVR]]))-1</f>
        <v>3.1660366037732812E-2</v>
      </c>
      <c r="E686" s="2">
        <f t="shared" si="32"/>
        <v>685</v>
      </c>
      <c r="F686" s="37">
        <f>Tabla_Inflacion[[#This Row],[Contador]]/SUM(Tabla_Inflacion[Contador])</f>
        <v>9.7480450544680909E-4</v>
      </c>
      <c r="H686" s="34">
        <v>43987</v>
      </c>
      <c r="I686" s="36">
        <v>6.2954457935033001E-2</v>
      </c>
      <c r="J686" s="35">
        <v>3.0333715365542701E-2</v>
      </c>
      <c r="K686" s="42">
        <f>((1+Tabla_Dev[[#This Row],[TES_COP]])/(1+Tabla_Dev[[#This Row],[Curva_CO_USD]]))-1</f>
        <v>3.1660366037732812E-2</v>
      </c>
      <c r="L686" s="52">
        <f t="shared" si="33"/>
        <v>685</v>
      </c>
      <c r="M686" s="37">
        <f>Tabla_Dev[[#This Row],[Contador]]/SUM(Tabla_Dev[Contador])</f>
        <v>9.7480450544680909E-4</v>
      </c>
      <c r="O686" s="34">
        <v>43899</v>
      </c>
      <c r="P686" s="36">
        <v>3.3545476885018521E-2</v>
      </c>
      <c r="Q686" s="2">
        <f t="shared" si="31"/>
        <v>685</v>
      </c>
      <c r="R686" s="3">
        <f>Tabla_Rf_cop_usd[[#This Row],[Contador]]/SUM(Tabla_Rf_cop_usd[Contador])</f>
        <v>8.3422540648698553E-4</v>
      </c>
    </row>
    <row r="687" spans="1:18">
      <c r="A687" s="34">
        <v>43990</v>
      </c>
      <c r="B687" s="35">
        <v>6.2133249658768895E-2</v>
      </c>
      <c r="C687" s="36">
        <v>3.11403021782687E-2</v>
      </c>
      <c r="D687" s="36">
        <f>((1+Tabla_Inflacion[[#This Row],[TES_COP]])/(1+Tabla_Inflacion[[#This Row],[TES UVR]]))-1</f>
        <v>3.005696452270179E-2</v>
      </c>
      <c r="E687" s="2">
        <f t="shared" si="32"/>
        <v>686</v>
      </c>
      <c r="F687" s="37">
        <f>Tabla_Inflacion[[#This Row],[Contador]]/SUM(Tabla_Inflacion[Contador])</f>
        <v>9.7622757771753438E-4</v>
      </c>
      <c r="H687" s="34">
        <v>43990</v>
      </c>
      <c r="I687" s="36">
        <v>6.2133249658768895E-2</v>
      </c>
      <c r="J687" s="35">
        <v>3.11403021782687E-2</v>
      </c>
      <c r="K687" s="42">
        <f>((1+Tabla_Dev[[#This Row],[TES_COP]])/(1+Tabla_Dev[[#This Row],[Curva_CO_USD]]))-1</f>
        <v>3.005696452270179E-2</v>
      </c>
      <c r="L687" s="52">
        <f t="shared" si="33"/>
        <v>686</v>
      </c>
      <c r="M687" s="37">
        <f>Tabla_Dev[[#This Row],[Contador]]/SUM(Tabla_Dev[Contador])</f>
        <v>9.7622757771753438E-4</v>
      </c>
      <c r="O687" s="34">
        <v>43900</v>
      </c>
      <c r="P687" s="36">
        <v>3.4875289072581195E-2</v>
      </c>
      <c r="Q687" s="2">
        <f t="shared" si="31"/>
        <v>686</v>
      </c>
      <c r="R687" s="3">
        <f>Tabla_Rf_cop_usd[[#This Row],[Contador]]/SUM(Tabla_Rf_cop_usd[Contador])</f>
        <v>8.354432537957256E-4</v>
      </c>
    </row>
    <row r="688" spans="1:18">
      <c r="A688" s="34">
        <v>43991</v>
      </c>
      <c r="B688" s="35">
        <v>6.24591213322147E-2</v>
      </c>
      <c r="C688" s="36">
        <v>3.4118974010555497E-2</v>
      </c>
      <c r="D688" s="36">
        <f>((1+Tabla_Inflacion[[#This Row],[TES_COP]])/(1+Tabla_Inflacion[[#This Row],[TES UVR]]))-1</f>
        <v>2.7405112984001834E-2</v>
      </c>
      <c r="E688" s="2">
        <f t="shared" si="32"/>
        <v>687</v>
      </c>
      <c r="F688" s="37">
        <f>Tabla_Inflacion[[#This Row],[Contador]]/SUM(Tabla_Inflacion[Contador])</f>
        <v>9.7765064998825966E-4</v>
      </c>
      <c r="H688" s="34">
        <v>43991</v>
      </c>
      <c r="I688" s="36">
        <v>6.24591213322147E-2</v>
      </c>
      <c r="J688" s="35">
        <v>3.4118974010555497E-2</v>
      </c>
      <c r="K688" s="42">
        <f>((1+Tabla_Dev[[#This Row],[TES_COP]])/(1+Tabla_Dev[[#This Row],[Curva_CO_USD]]))-1</f>
        <v>2.7405112984001834E-2</v>
      </c>
      <c r="L688" s="52">
        <f t="shared" si="33"/>
        <v>687</v>
      </c>
      <c r="M688" s="37">
        <f>Tabla_Dev[[#This Row],[Contador]]/SUM(Tabla_Dev[Contador])</f>
        <v>9.7765064998825966E-4</v>
      </c>
      <c r="O688" s="34">
        <v>43901</v>
      </c>
      <c r="P688" s="36">
        <v>3.7575796958813745E-2</v>
      </c>
      <c r="Q688" s="2">
        <f t="shared" si="31"/>
        <v>687</v>
      </c>
      <c r="R688" s="3">
        <f>Tabla_Rf_cop_usd[[#This Row],[Contador]]/SUM(Tabla_Rf_cop_usd[Contador])</f>
        <v>8.3666110110446577E-4</v>
      </c>
    </row>
    <row r="689" spans="1:18">
      <c r="A689" s="34">
        <v>43992</v>
      </c>
      <c r="B689" s="35">
        <v>6.3765912532996405E-2</v>
      </c>
      <c r="C689" s="36">
        <v>3.1661158772198703E-2</v>
      </c>
      <c r="D689" s="36">
        <f>((1+Tabla_Inflacion[[#This Row],[TES_COP]])/(1+Tabla_Inflacion[[#This Row],[TES UVR]]))-1</f>
        <v>3.1119475118173812E-2</v>
      </c>
      <c r="E689" s="2">
        <f t="shared" si="32"/>
        <v>688</v>
      </c>
      <c r="F689" s="37">
        <f>Tabla_Inflacion[[#This Row],[Contador]]/SUM(Tabla_Inflacion[Contador])</f>
        <v>9.7907372225898483E-4</v>
      </c>
      <c r="H689" s="34">
        <v>43992</v>
      </c>
      <c r="I689" s="36">
        <v>6.3765912532996405E-2</v>
      </c>
      <c r="J689" s="35">
        <v>3.1661158772198703E-2</v>
      </c>
      <c r="K689" s="42">
        <f>((1+Tabla_Dev[[#This Row],[TES_COP]])/(1+Tabla_Dev[[#This Row],[Curva_CO_USD]]))-1</f>
        <v>3.1119475118173812E-2</v>
      </c>
      <c r="L689" s="52">
        <f t="shared" si="33"/>
        <v>688</v>
      </c>
      <c r="M689" s="37">
        <f>Tabla_Dev[[#This Row],[Contador]]/SUM(Tabla_Dev[Contador])</f>
        <v>9.7907372225898483E-4</v>
      </c>
      <c r="O689" s="34">
        <v>43902</v>
      </c>
      <c r="P689" s="36">
        <v>4.2051217880281433E-2</v>
      </c>
      <c r="Q689" s="2">
        <f t="shared" si="31"/>
        <v>688</v>
      </c>
      <c r="R689" s="3">
        <f>Tabla_Rf_cop_usd[[#This Row],[Contador]]/SUM(Tabla_Rf_cop_usd[Contador])</f>
        <v>8.3787894841320584E-4</v>
      </c>
    </row>
    <row r="690" spans="1:18">
      <c r="A690" s="34">
        <v>43993</v>
      </c>
      <c r="B690" s="35">
        <v>6.7453601503199692E-2</v>
      </c>
      <c r="C690" s="36">
        <v>3.3240833728834698E-2</v>
      </c>
      <c r="D690" s="36">
        <f>((1+Tabla_Inflacion[[#This Row],[TES_COP]])/(1+Tabla_Inflacion[[#This Row],[TES UVR]]))-1</f>
        <v>3.3112094158043837E-2</v>
      </c>
      <c r="E690" s="2">
        <f t="shared" si="32"/>
        <v>689</v>
      </c>
      <c r="F690" s="37">
        <f>Tabla_Inflacion[[#This Row],[Contador]]/SUM(Tabla_Inflacion[Contador])</f>
        <v>9.8049679452971022E-4</v>
      </c>
      <c r="H690" s="34">
        <v>43993</v>
      </c>
      <c r="I690" s="36">
        <v>6.7453601503199692E-2</v>
      </c>
      <c r="J690" s="35">
        <v>3.3240833728834698E-2</v>
      </c>
      <c r="K690" s="42">
        <f>((1+Tabla_Dev[[#This Row],[TES_COP]])/(1+Tabla_Dev[[#This Row],[Curva_CO_USD]]))-1</f>
        <v>3.3112094158043837E-2</v>
      </c>
      <c r="L690" s="52">
        <f t="shared" si="33"/>
        <v>689</v>
      </c>
      <c r="M690" s="37">
        <f>Tabla_Dev[[#This Row],[Contador]]/SUM(Tabla_Dev[Contador])</f>
        <v>9.8049679452971022E-4</v>
      </c>
      <c r="O690" s="34">
        <v>43903</v>
      </c>
      <c r="P690" s="36">
        <v>4.3314342209220369E-2</v>
      </c>
      <c r="Q690" s="2">
        <f t="shared" si="31"/>
        <v>689</v>
      </c>
      <c r="R690" s="3">
        <f>Tabla_Rf_cop_usd[[#This Row],[Contador]]/SUM(Tabla_Rf_cop_usd[Contador])</f>
        <v>8.3909679572194602E-4</v>
      </c>
    </row>
    <row r="691" spans="1:18">
      <c r="A691" s="34">
        <v>43994</v>
      </c>
      <c r="B691" s="35">
        <v>6.6759576241507301E-2</v>
      </c>
      <c r="C691" s="36">
        <v>3.2377243017292903E-2</v>
      </c>
      <c r="D691" s="36">
        <f>((1+Tabla_Inflacion[[#This Row],[TES_COP]])/(1+Tabla_Inflacion[[#This Row],[TES UVR]]))-1</f>
        <v>3.3304040220536457E-2</v>
      </c>
      <c r="E691" s="2">
        <f t="shared" si="32"/>
        <v>690</v>
      </c>
      <c r="F691" s="37">
        <f>Tabla_Inflacion[[#This Row],[Contador]]/SUM(Tabla_Inflacion[Contador])</f>
        <v>9.819198668004354E-4</v>
      </c>
      <c r="H691" s="34">
        <v>43994</v>
      </c>
      <c r="I691" s="36">
        <v>6.6759576241507301E-2</v>
      </c>
      <c r="J691" s="35">
        <v>3.2377243017292903E-2</v>
      </c>
      <c r="K691" s="42">
        <f>((1+Tabla_Dev[[#This Row],[TES_COP]])/(1+Tabla_Dev[[#This Row],[Curva_CO_USD]]))-1</f>
        <v>3.3304040220536457E-2</v>
      </c>
      <c r="L691" s="52">
        <f t="shared" si="33"/>
        <v>690</v>
      </c>
      <c r="M691" s="37">
        <f>Tabla_Dev[[#This Row],[Contador]]/SUM(Tabla_Dev[Contador])</f>
        <v>9.819198668004354E-4</v>
      </c>
      <c r="O691" s="34">
        <v>43906</v>
      </c>
      <c r="P691" s="36">
        <v>4.6433195485016121E-2</v>
      </c>
      <c r="Q691" s="2">
        <f t="shared" ref="Q691:Q754" si="34">Q690+1</f>
        <v>690</v>
      </c>
      <c r="R691" s="3">
        <f>Tabla_Rf_cop_usd[[#This Row],[Contador]]/SUM(Tabla_Rf_cop_usd[Contador])</f>
        <v>8.4031464303068609E-4</v>
      </c>
    </row>
    <row r="692" spans="1:18">
      <c r="A692" s="34">
        <v>43998</v>
      </c>
      <c r="B692" s="35">
        <v>6.7688170159143302E-2</v>
      </c>
      <c r="C692" s="36">
        <v>3.7338204227151797E-2</v>
      </c>
      <c r="D692" s="36">
        <f>((1+Tabla_Inflacion[[#This Row],[TES_COP]])/(1+Tabla_Inflacion[[#This Row],[TES UVR]]))-1</f>
        <v>2.9257541858880076E-2</v>
      </c>
      <c r="E692" s="2">
        <f t="shared" si="32"/>
        <v>691</v>
      </c>
      <c r="F692" s="37">
        <f>Tabla_Inflacion[[#This Row],[Contador]]/SUM(Tabla_Inflacion[Contador])</f>
        <v>9.8334293907116079E-4</v>
      </c>
      <c r="H692" s="34">
        <v>43998</v>
      </c>
      <c r="I692" s="36">
        <v>6.7688170159143302E-2</v>
      </c>
      <c r="J692" s="35">
        <v>3.7338204227151797E-2</v>
      </c>
      <c r="K692" s="42">
        <f>((1+Tabla_Dev[[#This Row],[TES_COP]])/(1+Tabla_Dev[[#This Row],[Curva_CO_USD]]))-1</f>
        <v>2.9257541858880076E-2</v>
      </c>
      <c r="L692" s="52">
        <f t="shared" si="33"/>
        <v>691</v>
      </c>
      <c r="M692" s="37">
        <f>Tabla_Dev[[#This Row],[Contador]]/SUM(Tabla_Dev[Contador])</f>
        <v>9.8334293907116079E-4</v>
      </c>
      <c r="O692" s="34">
        <v>43907</v>
      </c>
      <c r="P692" s="36">
        <v>4.8553939494438092E-2</v>
      </c>
      <c r="Q692" s="2">
        <f t="shared" si="34"/>
        <v>691</v>
      </c>
      <c r="R692" s="3">
        <f>Tabla_Rf_cop_usd[[#This Row],[Contador]]/SUM(Tabla_Rf_cop_usd[Contador])</f>
        <v>8.4153249033942627E-4</v>
      </c>
    </row>
    <row r="693" spans="1:18">
      <c r="A693" s="34">
        <v>43999</v>
      </c>
      <c r="B693" s="35">
        <v>6.7683322106723301E-2</v>
      </c>
      <c r="C693" s="36">
        <v>3.2836163217320601E-2</v>
      </c>
      <c r="D693" s="36">
        <f>((1+Tabla_Inflacion[[#This Row],[TES_COP]])/(1+Tabla_Inflacion[[#This Row],[TES UVR]]))-1</f>
        <v>3.373929005434162E-2</v>
      </c>
      <c r="E693" s="2">
        <f t="shared" si="32"/>
        <v>692</v>
      </c>
      <c r="F693" s="37">
        <f>Tabla_Inflacion[[#This Row],[Contador]]/SUM(Tabla_Inflacion[Contador])</f>
        <v>9.8476601134188596E-4</v>
      </c>
      <c r="H693" s="34">
        <v>43999</v>
      </c>
      <c r="I693" s="36">
        <v>6.7683322106723301E-2</v>
      </c>
      <c r="J693" s="35">
        <v>3.2836163217320601E-2</v>
      </c>
      <c r="K693" s="42">
        <f>((1+Tabla_Dev[[#This Row],[TES_COP]])/(1+Tabla_Dev[[#This Row],[Curva_CO_USD]]))-1</f>
        <v>3.373929005434162E-2</v>
      </c>
      <c r="L693" s="52">
        <f t="shared" si="33"/>
        <v>692</v>
      </c>
      <c r="M693" s="37">
        <f>Tabla_Dev[[#This Row],[Contador]]/SUM(Tabla_Dev[Contador])</f>
        <v>9.8476601134188596E-4</v>
      </c>
      <c r="O693" s="34">
        <v>43908</v>
      </c>
      <c r="P693" s="36">
        <v>5.4681831754667343E-2</v>
      </c>
      <c r="Q693" s="2">
        <f t="shared" si="34"/>
        <v>692</v>
      </c>
      <c r="R693" s="3">
        <f>Tabla_Rf_cop_usd[[#This Row],[Contador]]/SUM(Tabla_Rf_cop_usd[Contador])</f>
        <v>8.4275033764816634E-4</v>
      </c>
    </row>
    <row r="694" spans="1:18">
      <c r="A694" s="34">
        <v>44000</v>
      </c>
      <c r="B694" s="35">
        <v>6.6425323289757407E-2</v>
      </c>
      <c r="C694" s="36">
        <v>3.1631417757738596E-2</v>
      </c>
      <c r="D694" s="36">
        <f>((1+Tabla_Inflacion[[#This Row],[TES_COP]])/(1+Tabla_Inflacion[[#This Row],[TES UVR]]))-1</f>
        <v>3.3727070476046173E-2</v>
      </c>
      <c r="E694" s="2">
        <f t="shared" si="32"/>
        <v>693</v>
      </c>
      <c r="F694" s="37">
        <f>Tabla_Inflacion[[#This Row],[Contador]]/SUM(Tabla_Inflacion[Contador])</f>
        <v>9.8618908361261136E-4</v>
      </c>
      <c r="H694" s="34">
        <v>44000</v>
      </c>
      <c r="I694" s="36">
        <v>6.6425323289757407E-2</v>
      </c>
      <c r="J694" s="35">
        <v>3.1631417757738596E-2</v>
      </c>
      <c r="K694" s="42">
        <f>((1+Tabla_Dev[[#This Row],[TES_COP]])/(1+Tabla_Dev[[#This Row],[Curva_CO_USD]]))-1</f>
        <v>3.3727070476046173E-2</v>
      </c>
      <c r="L694" s="52">
        <f t="shared" si="33"/>
        <v>693</v>
      </c>
      <c r="M694" s="37">
        <f>Tabla_Dev[[#This Row],[Contador]]/SUM(Tabla_Dev[Contador])</f>
        <v>9.8618908361261136E-4</v>
      </c>
      <c r="O694" s="34">
        <v>43909</v>
      </c>
      <c r="P694" s="36">
        <v>5.8237953857180447E-2</v>
      </c>
      <c r="Q694" s="2">
        <f t="shared" si="34"/>
        <v>693</v>
      </c>
      <c r="R694" s="3">
        <f>Tabla_Rf_cop_usd[[#This Row],[Contador]]/SUM(Tabla_Rf_cop_usd[Contador])</f>
        <v>8.4396818495690651E-4</v>
      </c>
    </row>
    <row r="695" spans="1:18">
      <c r="A695" s="34">
        <v>44001</v>
      </c>
      <c r="B695" s="35">
        <v>6.5993637240910605E-2</v>
      </c>
      <c r="C695" s="36">
        <v>3.1376132261131E-2</v>
      </c>
      <c r="D695" s="36">
        <f>((1+Tabla_Inflacion[[#This Row],[TES_COP]])/(1+Tabla_Inflacion[[#This Row],[TES UVR]]))-1</f>
        <v>3.3564384415107895E-2</v>
      </c>
      <c r="E695" s="2">
        <f t="shared" si="32"/>
        <v>694</v>
      </c>
      <c r="F695" s="37">
        <f>Tabla_Inflacion[[#This Row],[Contador]]/SUM(Tabla_Inflacion[Contador])</f>
        <v>9.8761215588333653E-4</v>
      </c>
      <c r="H695" s="34">
        <v>44001</v>
      </c>
      <c r="I695" s="36">
        <v>6.5993637240910605E-2</v>
      </c>
      <c r="J695" s="35">
        <v>3.1376132261131E-2</v>
      </c>
      <c r="K695" s="42">
        <f>((1+Tabla_Dev[[#This Row],[TES_COP]])/(1+Tabla_Dev[[#This Row],[Curva_CO_USD]]))-1</f>
        <v>3.3564384415107895E-2</v>
      </c>
      <c r="L695" s="52">
        <f t="shared" si="33"/>
        <v>694</v>
      </c>
      <c r="M695" s="37">
        <f>Tabla_Dev[[#This Row],[Contador]]/SUM(Tabla_Dev[Contador])</f>
        <v>9.8761215588333653E-4</v>
      </c>
      <c r="O695" s="34">
        <v>43910</v>
      </c>
      <c r="P695" s="36">
        <v>5.8015437150156002E-2</v>
      </c>
      <c r="Q695" s="2">
        <f t="shared" si="34"/>
        <v>694</v>
      </c>
      <c r="R695" s="3">
        <f>Tabla_Rf_cop_usd[[#This Row],[Contador]]/SUM(Tabla_Rf_cop_usd[Contador])</f>
        <v>8.4518603226564658E-4</v>
      </c>
    </row>
    <row r="696" spans="1:18">
      <c r="A696" s="34">
        <v>44005</v>
      </c>
      <c r="B696" s="35">
        <v>6.5626844366478101E-2</v>
      </c>
      <c r="C696" s="36">
        <v>3.0661082956088399E-2</v>
      </c>
      <c r="D696" s="36">
        <f>((1+Tabla_Inflacion[[#This Row],[TES_COP]])/(1+Tabla_Inflacion[[#This Row],[TES UVR]]))-1</f>
        <v>3.392556679262837E-2</v>
      </c>
      <c r="E696" s="2">
        <f t="shared" si="32"/>
        <v>695</v>
      </c>
      <c r="F696" s="37">
        <f>Tabla_Inflacion[[#This Row],[Contador]]/SUM(Tabla_Inflacion[Contador])</f>
        <v>9.890352281540617E-4</v>
      </c>
      <c r="H696" s="34">
        <v>44005</v>
      </c>
      <c r="I696" s="36">
        <v>6.5626844366478101E-2</v>
      </c>
      <c r="J696" s="35">
        <v>3.0661082956088399E-2</v>
      </c>
      <c r="K696" s="42">
        <f>((1+Tabla_Dev[[#This Row],[TES_COP]])/(1+Tabla_Dev[[#This Row],[Curva_CO_USD]]))-1</f>
        <v>3.392556679262837E-2</v>
      </c>
      <c r="L696" s="52">
        <f t="shared" si="33"/>
        <v>695</v>
      </c>
      <c r="M696" s="37">
        <f>Tabla_Dev[[#This Row],[Contador]]/SUM(Tabla_Dev[Contador])</f>
        <v>9.890352281540617E-4</v>
      </c>
      <c r="O696" s="34">
        <v>43913</v>
      </c>
      <c r="P696" s="36">
        <v>5.8316035536847499E-2</v>
      </c>
      <c r="Q696" s="2">
        <f t="shared" si="34"/>
        <v>695</v>
      </c>
      <c r="R696" s="3">
        <f>Tabla_Rf_cop_usd[[#This Row],[Contador]]/SUM(Tabla_Rf_cop_usd[Contador])</f>
        <v>8.4640387957438676E-4</v>
      </c>
    </row>
    <row r="697" spans="1:18">
      <c r="A697" s="34">
        <v>44006</v>
      </c>
      <c r="B697" s="35">
        <v>6.7065043604445901E-2</v>
      </c>
      <c r="C697" s="36">
        <v>3.1743217697925499E-2</v>
      </c>
      <c r="D697" s="36">
        <f>((1+Tabla_Inflacion[[#This Row],[TES_COP]])/(1+Tabla_Inflacion[[#This Row],[TES UVR]]))-1</f>
        <v>3.4235093868929978E-2</v>
      </c>
      <c r="E697" s="2">
        <f t="shared" si="32"/>
        <v>696</v>
      </c>
      <c r="F697" s="37">
        <f>Tabla_Inflacion[[#This Row],[Contador]]/SUM(Tabla_Inflacion[Contador])</f>
        <v>9.9045830042478709E-4</v>
      </c>
      <c r="H697" s="34">
        <v>44006</v>
      </c>
      <c r="I697" s="36">
        <v>6.7065043604445901E-2</v>
      </c>
      <c r="J697" s="35">
        <v>3.1743217697925499E-2</v>
      </c>
      <c r="K697" s="42">
        <f>((1+Tabla_Dev[[#This Row],[TES_COP]])/(1+Tabla_Dev[[#This Row],[Curva_CO_USD]]))-1</f>
        <v>3.4235093868929978E-2</v>
      </c>
      <c r="L697" s="52">
        <f t="shared" si="33"/>
        <v>696</v>
      </c>
      <c r="M697" s="37">
        <f>Tabla_Dev[[#This Row],[Contador]]/SUM(Tabla_Dev[Contador])</f>
        <v>9.9045830042478709E-4</v>
      </c>
      <c r="O697" s="34">
        <v>43914</v>
      </c>
      <c r="P697" s="36">
        <v>5.7042253567886503E-2</v>
      </c>
      <c r="Q697" s="2">
        <f t="shared" si="34"/>
        <v>696</v>
      </c>
      <c r="R697" s="3">
        <f>Tabla_Rf_cop_usd[[#This Row],[Contador]]/SUM(Tabla_Rf_cop_usd[Contador])</f>
        <v>8.4762172688312683E-4</v>
      </c>
    </row>
    <row r="698" spans="1:18">
      <c r="A698" s="34">
        <v>44007</v>
      </c>
      <c r="B698" s="35">
        <v>6.7743384106980997E-2</v>
      </c>
      <c r="C698" s="36">
        <v>3.1328628322218902E-2</v>
      </c>
      <c r="D698" s="36">
        <f>((1+Tabla_Inflacion[[#This Row],[TES_COP]])/(1+Tabla_Inflacion[[#This Row],[TES UVR]]))-1</f>
        <v>3.5308586210781367E-2</v>
      </c>
      <c r="E698" s="2">
        <f t="shared" si="32"/>
        <v>697</v>
      </c>
      <c r="F698" s="37">
        <f>Tabla_Inflacion[[#This Row],[Contador]]/SUM(Tabla_Inflacion[Contador])</f>
        <v>9.9188137269551227E-4</v>
      </c>
      <c r="H698" s="34">
        <v>44007</v>
      </c>
      <c r="I698" s="36">
        <v>6.7743384106980997E-2</v>
      </c>
      <c r="J698" s="35">
        <v>3.1328628322218902E-2</v>
      </c>
      <c r="K698" s="42">
        <f>((1+Tabla_Dev[[#This Row],[TES_COP]])/(1+Tabla_Dev[[#This Row],[Curva_CO_USD]]))-1</f>
        <v>3.5308586210781367E-2</v>
      </c>
      <c r="L698" s="52">
        <f t="shared" si="33"/>
        <v>697</v>
      </c>
      <c r="M698" s="37">
        <f>Tabla_Dev[[#This Row],[Contador]]/SUM(Tabla_Dev[Contador])</f>
        <v>9.9188137269551227E-4</v>
      </c>
      <c r="O698" s="34">
        <v>43915</v>
      </c>
      <c r="P698" s="36">
        <v>5.2323449686672685E-2</v>
      </c>
      <c r="Q698" s="2">
        <f t="shared" si="34"/>
        <v>697</v>
      </c>
      <c r="R698" s="3">
        <f>Tabla_Rf_cop_usd[[#This Row],[Contador]]/SUM(Tabla_Rf_cop_usd[Contador])</f>
        <v>8.4883957419186701E-4</v>
      </c>
    </row>
    <row r="699" spans="1:18">
      <c r="A699" s="34">
        <v>44008</v>
      </c>
      <c r="B699" s="35">
        <v>6.7508502911152193E-2</v>
      </c>
      <c r="C699" s="36">
        <v>3.1309671535503097E-2</v>
      </c>
      <c r="D699" s="36">
        <f>((1+Tabla_Inflacion[[#This Row],[TES_COP]])/(1+Tabla_Inflacion[[#This Row],[TES UVR]]))-1</f>
        <v>3.5099866097205501E-2</v>
      </c>
      <c r="E699" s="2">
        <f t="shared" si="32"/>
        <v>698</v>
      </c>
      <c r="F699" s="37">
        <f>Tabla_Inflacion[[#This Row],[Contador]]/SUM(Tabla_Inflacion[Contador])</f>
        <v>9.9330444496623766E-4</v>
      </c>
      <c r="H699" s="34">
        <v>44008</v>
      </c>
      <c r="I699" s="36">
        <v>6.7508502911152193E-2</v>
      </c>
      <c r="J699" s="35">
        <v>3.1309671535503097E-2</v>
      </c>
      <c r="K699" s="42">
        <f>((1+Tabla_Dev[[#This Row],[TES_COP]])/(1+Tabla_Dev[[#This Row],[Curva_CO_USD]]))-1</f>
        <v>3.5099866097205501E-2</v>
      </c>
      <c r="L699" s="52">
        <f t="shared" si="33"/>
        <v>698</v>
      </c>
      <c r="M699" s="37">
        <f>Tabla_Dev[[#This Row],[Contador]]/SUM(Tabla_Dev[Contador])</f>
        <v>9.9330444496623766E-4</v>
      </c>
      <c r="O699" s="34">
        <v>43916</v>
      </c>
      <c r="P699" s="36">
        <v>4.8135490261923541E-2</v>
      </c>
      <c r="Q699" s="2">
        <f t="shared" si="34"/>
        <v>698</v>
      </c>
      <c r="R699" s="3">
        <f>Tabla_Rf_cop_usd[[#This Row],[Contador]]/SUM(Tabla_Rf_cop_usd[Contador])</f>
        <v>8.5005742150060708E-4</v>
      </c>
    </row>
    <row r="700" spans="1:18">
      <c r="A700" s="34">
        <v>44012</v>
      </c>
      <c r="B700" s="35">
        <v>6.6490161539984202E-2</v>
      </c>
      <c r="C700" s="36">
        <v>3.1138917969809402E-2</v>
      </c>
      <c r="D700" s="36">
        <f>((1+Tabla_Inflacion[[#This Row],[TES_COP]])/(1+Tabla_Inflacion[[#This Row],[TES UVR]]))-1</f>
        <v>3.4283686663458823E-2</v>
      </c>
      <c r="E700" s="2">
        <f t="shared" si="32"/>
        <v>699</v>
      </c>
      <c r="F700" s="37">
        <f>Tabla_Inflacion[[#This Row],[Contador]]/SUM(Tabla_Inflacion[Contador])</f>
        <v>9.9472751723696283E-4</v>
      </c>
      <c r="H700" s="34">
        <v>44012</v>
      </c>
      <c r="I700" s="36">
        <v>6.6490161539984202E-2</v>
      </c>
      <c r="J700" s="35">
        <v>3.1138917969809402E-2</v>
      </c>
      <c r="K700" s="42">
        <f>((1+Tabla_Dev[[#This Row],[TES_COP]])/(1+Tabla_Dev[[#This Row],[Curva_CO_USD]]))-1</f>
        <v>3.4283686663458823E-2</v>
      </c>
      <c r="L700" s="52">
        <f t="shared" si="33"/>
        <v>699</v>
      </c>
      <c r="M700" s="37">
        <f>Tabla_Dev[[#This Row],[Contador]]/SUM(Tabla_Dev[Contador])</f>
        <v>9.9472751723696283E-4</v>
      </c>
      <c r="O700" s="34">
        <v>43917</v>
      </c>
      <c r="P700" s="36">
        <v>4.7860063619578952E-2</v>
      </c>
      <c r="Q700" s="2">
        <f t="shared" si="34"/>
        <v>699</v>
      </c>
      <c r="R700" s="3">
        <f>Tabla_Rf_cop_usd[[#This Row],[Contador]]/SUM(Tabla_Rf_cop_usd[Contador])</f>
        <v>8.5127526880934726E-4</v>
      </c>
    </row>
    <row r="701" spans="1:18">
      <c r="A701" s="34">
        <v>44013</v>
      </c>
      <c r="B701" s="35">
        <v>6.5925791466430503E-2</v>
      </c>
      <c r="C701" s="36">
        <v>3.1485659889631396E-2</v>
      </c>
      <c r="D701" s="36">
        <f>((1+Tabla_Inflacion[[#This Row],[TES_COP]])/(1+Tabla_Inflacion[[#This Row],[TES UVR]]))-1</f>
        <v>3.3388861247459545E-2</v>
      </c>
      <c r="E701" s="2">
        <f t="shared" si="32"/>
        <v>700</v>
      </c>
      <c r="F701" s="37">
        <f>Tabla_Inflacion[[#This Row],[Contador]]/SUM(Tabla_Inflacion[Contador])</f>
        <v>9.9615058950768822E-4</v>
      </c>
      <c r="H701" s="34">
        <v>44013</v>
      </c>
      <c r="I701" s="36">
        <v>6.5925791466430503E-2</v>
      </c>
      <c r="J701" s="35">
        <v>3.1485659889631396E-2</v>
      </c>
      <c r="K701" s="42">
        <f>((1+Tabla_Dev[[#This Row],[TES_COP]])/(1+Tabla_Dev[[#This Row],[Curva_CO_USD]]))-1</f>
        <v>3.3388861247459545E-2</v>
      </c>
      <c r="L701" s="52">
        <f t="shared" si="33"/>
        <v>700</v>
      </c>
      <c r="M701" s="37">
        <f>Tabla_Dev[[#This Row],[Contador]]/SUM(Tabla_Dev[Contador])</f>
        <v>9.9615058950768822E-4</v>
      </c>
      <c r="O701" s="34">
        <v>43920</v>
      </c>
      <c r="P701" s="36">
        <v>4.8161687427488165E-2</v>
      </c>
      <c r="Q701" s="2">
        <f t="shared" si="34"/>
        <v>700</v>
      </c>
      <c r="R701" s="3">
        <f>Tabla_Rf_cop_usd[[#This Row],[Contador]]/SUM(Tabla_Rf_cop_usd[Contador])</f>
        <v>8.5249311611808733E-4</v>
      </c>
    </row>
    <row r="702" spans="1:18">
      <c r="A702" s="34">
        <v>44014</v>
      </c>
      <c r="B702" s="35">
        <v>6.54101515780878E-2</v>
      </c>
      <c r="C702" s="36">
        <v>3.0952345659442399E-2</v>
      </c>
      <c r="D702" s="36">
        <f>((1+Tabla_Inflacion[[#This Row],[TES_COP]])/(1+Tabla_Inflacion[[#This Row],[TES UVR]]))-1</f>
        <v>3.3423277092991643E-2</v>
      </c>
      <c r="E702" s="2">
        <f t="shared" si="32"/>
        <v>701</v>
      </c>
      <c r="F702" s="37">
        <f>Tabla_Inflacion[[#This Row],[Contador]]/SUM(Tabla_Inflacion[Contador])</f>
        <v>9.975736617784134E-4</v>
      </c>
      <c r="H702" s="34">
        <v>44014</v>
      </c>
      <c r="I702" s="36">
        <v>6.54101515780878E-2</v>
      </c>
      <c r="J702" s="35">
        <v>3.0952345659442399E-2</v>
      </c>
      <c r="K702" s="42">
        <f>((1+Tabla_Dev[[#This Row],[TES_COP]])/(1+Tabla_Dev[[#This Row],[Curva_CO_USD]]))-1</f>
        <v>3.3423277092991643E-2</v>
      </c>
      <c r="L702" s="52">
        <f t="shared" si="33"/>
        <v>701</v>
      </c>
      <c r="M702" s="37">
        <f>Tabla_Dev[[#This Row],[Contador]]/SUM(Tabla_Dev[Contador])</f>
        <v>9.975736617784134E-4</v>
      </c>
      <c r="O702" s="34">
        <v>43921</v>
      </c>
      <c r="P702" s="36">
        <v>4.7221457797793853E-2</v>
      </c>
      <c r="Q702" s="2">
        <f t="shared" si="34"/>
        <v>701</v>
      </c>
      <c r="R702" s="3">
        <f>Tabla_Rf_cop_usd[[#This Row],[Contador]]/SUM(Tabla_Rf_cop_usd[Contador])</f>
        <v>8.537109634268275E-4</v>
      </c>
    </row>
    <row r="703" spans="1:18">
      <c r="A703" s="34">
        <v>44015</v>
      </c>
      <c r="B703" s="35">
        <v>6.4207447266499296E-2</v>
      </c>
      <c r="C703" s="36">
        <v>3.0481990309866199E-2</v>
      </c>
      <c r="D703" s="36">
        <f>((1+Tabla_Inflacion[[#This Row],[TES_COP]])/(1+Tabla_Inflacion[[#This Row],[TES UVR]]))-1</f>
        <v>3.2727847040288305E-2</v>
      </c>
      <c r="E703" s="2">
        <f t="shared" si="32"/>
        <v>702</v>
      </c>
      <c r="F703" s="37">
        <f>Tabla_Inflacion[[#This Row],[Contador]]/SUM(Tabla_Inflacion[Contador])</f>
        <v>9.9899673404913879E-4</v>
      </c>
      <c r="H703" s="34">
        <v>44015</v>
      </c>
      <c r="I703" s="36">
        <v>6.4207447266499296E-2</v>
      </c>
      <c r="J703" s="35">
        <v>3.0481990309866199E-2</v>
      </c>
      <c r="K703" s="42">
        <f>((1+Tabla_Dev[[#This Row],[TES_COP]])/(1+Tabla_Dev[[#This Row],[Curva_CO_USD]]))-1</f>
        <v>3.2727847040288305E-2</v>
      </c>
      <c r="L703" s="52">
        <f t="shared" si="33"/>
        <v>702</v>
      </c>
      <c r="M703" s="37">
        <f>Tabla_Dev[[#This Row],[Contador]]/SUM(Tabla_Dev[Contador])</f>
        <v>9.9899673404913879E-4</v>
      </c>
      <c r="O703" s="34">
        <v>43922</v>
      </c>
      <c r="P703" s="36">
        <v>4.7978183390386508E-2</v>
      </c>
      <c r="Q703" s="2">
        <f t="shared" si="34"/>
        <v>702</v>
      </c>
      <c r="R703" s="3">
        <f>Tabla_Rf_cop_usd[[#This Row],[Contador]]/SUM(Tabla_Rf_cop_usd[Contador])</f>
        <v>8.5492881073556757E-4</v>
      </c>
    </row>
    <row r="704" spans="1:18">
      <c r="A704" s="34">
        <v>44018</v>
      </c>
      <c r="B704" s="35">
        <v>6.3637689860098101E-2</v>
      </c>
      <c r="C704" s="36">
        <v>3.1146024304502501E-2</v>
      </c>
      <c r="D704" s="36">
        <f>((1+Tabla_Inflacion[[#This Row],[TES_COP]])/(1+Tabla_Inflacion[[#This Row],[TES UVR]]))-1</f>
        <v>3.151024664766644E-2</v>
      </c>
      <c r="E704" s="2">
        <f t="shared" si="32"/>
        <v>703</v>
      </c>
      <c r="F704" s="37">
        <f>Tabla_Inflacion[[#This Row],[Contador]]/SUM(Tabla_Inflacion[Contador])</f>
        <v>1.000419806319864E-3</v>
      </c>
      <c r="H704" s="34">
        <v>44018</v>
      </c>
      <c r="I704" s="36">
        <v>6.3637689860098101E-2</v>
      </c>
      <c r="J704" s="35">
        <v>3.1146024304502501E-2</v>
      </c>
      <c r="K704" s="42">
        <f>((1+Tabla_Dev[[#This Row],[TES_COP]])/(1+Tabla_Dev[[#This Row],[Curva_CO_USD]]))-1</f>
        <v>3.151024664766644E-2</v>
      </c>
      <c r="L704" s="52">
        <f t="shared" si="33"/>
        <v>703</v>
      </c>
      <c r="M704" s="37">
        <f>Tabla_Dev[[#This Row],[Contador]]/SUM(Tabla_Dev[Contador])</f>
        <v>1.000419806319864E-3</v>
      </c>
      <c r="O704" s="34">
        <v>43923</v>
      </c>
      <c r="P704" s="36">
        <v>4.8723506088591773E-2</v>
      </c>
      <c r="Q704" s="2">
        <f t="shared" si="34"/>
        <v>703</v>
      </c>
      <c r="R704" s="3">
        <f>Tabla_Rf_cop_usd[[#This Row],[Contador]]/SUM(Tabla_Rf_cop_usd[Contador])</f>
        <v>8.5614665804430775E-4</v>
      </c>
    </row>
    <row r="705" spans="1:18">
      <c r="A705" s="34">
        <v>44019</v>
      </c>
      <c r="B705" s="35">
        <v>6.45198060645025E-2</v>
      </c>
      <c r="C705" s="36">
        <v>3.1284628584167098E-2</v>
      </c>
      <c r="D705" s="36">
        <f>((1+Tabla_Inflacion[[#This Row],[TES_COP]])/(1+Tabla_Inflacion[[#This Row],[TES UVR]]))-1</f>
        <v>3.2226968733126027E-2</v>
      </c>
      <c r="E705" s="2">
        <f t="shared" si="32"/>
        <v>704</v>
      </c>
      <c r="F705" s="37">
        <f>Tabla_Inflacion[[#This Row],[Contador]]/SUM(Tabla_Inflacion[Contador])</f>
        <v>1.0018428785905891E-3</v>
      </c>
      <c r="H705" s="34">
        <v>44019</v>
      </c>
      <c r="I705" s="36">
        <v>6.45198060645025E-2</v>
      </c>
      <c r="J705" s="35">
        <v>3.1284628584167098E-2</v>
      </c>
      <c r="K705" s="42">
        <f>((1+Tabla_Dev[[#This Row],[TES_COP]])/(1+Tabla_Dev[[#This Row],[Curva_CO_USD]]))-1</f>
        <v>3.2226968733126027E-2</v>
      </c>
      <c r="L705" s="52">
        <f t="shared" si="33"/>
        <v>704</v>
      </c>
      <c r="M705" s="37">
        <f>Tabla_Dev[[#This Row],[Contador]]/SUM(Tabla_Dev[Contador])</f>
        <v>1.0018428785905891E-3</v>
      </c>
      <c r="O705" s="34">
        <v>43924</v>
      </c>
      <c r="P705" s="36">
        <v>4.9405795244124029E-2</v>
      </c>
      <c r="Q705" s="2">
        <f t="shared" si="34"/>
        <v>704</v>
      </c>
      <c r="R705" s="3">
        <f>Tabla_Rf_cop_usd[[#This Row],[Contador]]/SUM(Tabla_Rf_cop_usd[Contador])</f>
        <v>8.5736450535304782E-4</v>
      </c>
    </row>
    <row r="706" spans="1:18">
      <c r="A706" s="34">
        <v>44020</v>
      </c>
      <c r="B706" s="35">
        <v>6.4595218563069393E-2</v>
      </c>
      <c r="C706" s="36">
        <v>3.0648850795801898E-2</v>
      </c>
      <c r="D706" s="36">
        <f>((1+Tabla_Inflacion[[#This Row],[TES_COP]])/(1+Tabla_Inflacion[[#This Row],[TES UVR]]))-1</f>
        <v>3.293688994176458E-2</v>
      </c>
      <c r="E706" s="2">
        <f t="shared" si="32"/>
        <v>705</v>
      </c>
      <c r="F706" s="37">
        <f>Tabla_Inflacion[[#This Row],[Contador]]/SUM(Tabla_Inflacion[Contador])</f>
        <v>1.0032659508613145E-3</v>
      </c>
      <c r="H706" s="34">
        <v>44020</v>
      </c>
      <c r="I706" s="36">
        <v>6.4595218563069393E-2</v>
      </c>
      <c r="J706" s="35">
        <v>3.0648850795801898E-2</v>
      </c>
      <c r="K706" s="42">
        <f>((1+Tabla_Dev[[#This Row],[TES_COP]])/(1+Tabla_Dev[[#This Row],[Curva_CO_USD]]))-1</f>
        <v>3.293688994176458E-2</v>
      </c>
      <c r="L706" s="52">
        <f t="shared" si="33"/>
        <v>705</v>
      </c>
      <c r="M706" s="37">
        <f>Tabla_Dev[[#This Row],[Contador]]/SUM(Tabla_Dev[Contador])</f>
        <v>1.0032659508613145E-3</v>
      </c>
      <c r="O706" s="34">
        <v>43927</v>
      </c>
      <c r="P706" s="36">
        <v>4.9405795244124029E-2</v>
      </c>
      <c r="Q706" s="2">
        <f t="shared" si="34"/>
        <v>705</v>
      </c>
      <c r="R706" s="3">
        <f>Tabla_Rf_cop_usd[[#This Row],[Contador]]/SUM(Tabla_Rf_cop_usd[Contador])</f>
        <v>8.58582352661788E-4</v>
      </c>
    </row>
    <row r="707" spans="1:18">
      <c r="A707" s="34">
        <v>44021</v>
      </c>
      <c r="B707" s="35">
        <v>6.4162939719493897E-2</v>
      </c>
      <c r="C707" s="36">
        <v>3.0068498223021298E-2</v>
      </c>
      <c r="D707" s="36">
        <f>((1+Tabla_Inflacion[[#This Row],[TES_COP]])/(1+Tabla_Inflacion[[#This Row],[TES UVR]]))-1</f>
        <v>3.3099198310878375E-2</v>
      </c>
      <c r="E707" s="2">
        <f t="shared" ref="E707:E770" si="35">E706+1</f>
        <v>706</v>
      </c>
      <c r="F707" s="37">
        <f>Tabla_Inflacion[[#This Row],[Contador]]/SUM(Tabla_Inflacion[Contador])</f>
        <v>1.0046890231320397E-3</v>
      </c>
      <c r="H707" s="34">
        <v>44021</v>
      </c>
      <c r="I707" s="36">
        <v>6.4162939719493897E-2</v>
      </c>
      <c r="J707" s="35">
        <v>3.0068498223021298E-2</v>
      </c>
      <c r="K707" s="42">
        <f>((1+Tabla_Dev[[#This Row],[TES_COP]])/(1+Tabla_Dev[[#This Row],[Curva_CO_USD]]))-1</f>
        <v>3.3099198310878375E-2</v>
      </c>
      <c r="L707" s="52">
        <f t="shared" si="33"/>
        <v>706</v>
      </c>
      <c r="M707" s="37">
        <f>Tabla_Dev[[#This Row],[Contador]]/SUM(Tabla_Dev[Contador])</f>
        <v>1.0046890231320397E-3</v>
      </c>
      <c r="O707" s="34">
        <v>43928</v>
      </c>
      <c r="P707" s="36">
        <v>4.853435822856822E-2</v>
      </c>
      <c r="Q707" s="2">
        <f t="shared" si="34"/>
        <v>706</v>
      </c>
      <c r="R707" s="3">
        <f>Tabla_Rf_cop_usd[[#This Row],[Contador]]/SUM(Tabla_Rf_cop_usd[Contador])</f>
        <v>8.5980019997052807E-4</v>
      </c>
    </row>
    <row r="708" spans="1:18">
      <c r="A708" s="34">
        <v>44022</v>
      </c>
      <c r="B708" s="35">
        <v>6.3627326312591007E-2</v>
      </c>
      <c r="C708" s="36">
        <v>3.0443522753099098E-2</v>
      </c>
      <c r="D708" s="36">
        <f>((1+Tabla_Inflacion[[#This Row],[TES_COP]])/(1+Tabla_Inflacion[[#This Row],[TES UVR]]))-1</f>
        <v>3.2203418068787348E-2</v>
      </c>
      <c r="E708" s="2">
        <f t="shared" si="35"/>
        <v>707</v>
      </c>
      <c r="F708" s="37">
        <f>Tabla_Inflacion[[#This Row],[Contador]]/SUM(Tabla_Inflacion[Contador])</f>
        <v>1.0061120954027651E-3</v>
      </c>
      <c r="H708" s="34">
        <v>44022</v>
      </c>
      <c r="I708" s="36">
        <v>6.3627326312591007E-2</v>
      </c>
      <c r="J708" s="35">
        <v>3.0443522753099098E-2</v>
      </c>
      <c r="K708" s="42">
        <f>((1+Tabla_Dev[[#This Row],[TES_COP]])/(1+Tabla_Dev[[#This Row],[Curva_CO_USD]]))-1</f>
        <v>3.2203418068787348E-2</v>
      </c>
      <c r="L708" s="52">
        <f t="shared" si="33"/>
        <v>707</v>
      </c>
      <c r="M708" s="37">
        <f>Tabla_Dev[[#This Row],[Contador]]/SUM(Tabla_Dev[Contador])</f>
        <v>1.0061120954027651E-3</v>
      </c>
      <c r="O708" s="34">
        <v>43929</v>
      </c>
      <c r="P708" s="36">
        <v>4.795850508135846E-2</v>
      </c>
      <c r="Q708" s="2">
        <f t="shared" si="34"/>
        <v>707</v>
      </c>
      <c r="R708" s="3">
        <f>Tabla_Rf_cop_usd[[#This Row],[Contador]]/SUM(Tabla_Rf_cop_usd[Contador])</f>
        <v>8.6101804727926824E-4</v>
      </c>
    </row>
    <row r="709" spans="1:18">
      <c r="A709" s="34">
        <v>44025</v>
      </c>
      <c r="B709" s="35">
        <v>6.3530666341816797E-2</v>
      </c>
      <c r="C709" s="36">
        <v>3.2681095926312902E-2</v>
      </c>
      <c r="D709" s="36">
        <f>((1+Tabla_Inflacion[[#This Row],[TES_COP]])/(1+Tabla_Inflacion[[#This Row],[TES UVR]]))-1</f>
        <v>2.9873278921438873E-2</v>
      </c>
      <c r="E709" s="2">
        <f t="shared" si="35"/>
        <v>708</v>
      </c>
      <c r="F709" s="37">
        <f>Tabla_Inflacion[[#This Row],[Contador]]/SUM(Tabla_Inflacion[Contador])</f>
        <v>1.0075351676734903E-3</v>
      </c>
      <c r="H709" s="34">
        <v>44025</v>
      </c>
      <c r="I709" s="36">
        <v>6.3530666341816797E-2</v>
      </c>
      <c r="J709" s="35">
        <v>3.2681095926312902E-2</v>
      </c>
      <c r="K709" s="42">
        <f>((1+Tabla_Dev[[#This Row],[TES_COP]])/(1+Tabla_Dev[[#This Row],[Curva_CO_USD]]))-1</f>
        <v>2.9873278921438873E-2</v>
      </c>
      <c r="L709" s="52">
        <f t="shared" ref="L709:L772" si="36">L708+1</f>
        <v>708</v>
      </c>
      <c r="M709" s="37">
        <f>Tabla_Dev[[#This Row],[Contador]]/SUM(Tabla_Dev[Contador])</f>
        <v>1.0075351676734903E-3</v>
      </c>
      <c r="O709" s="34">
        <v>43930</v>
      </c>
      <c r="P709" s="36">
        <v>4.5926956854034806E-2</v>
      </c>
      <c r="Q709" s="2">
        <f t="shared" si="34"/>
        <v>708</v>
      </c>
      <c r="R709" s="3">
        <f>Tabla_Rf_cop_usd[[#This Row],[Contador]]/SUM(Tabla_Rf_cop_usd[Contador])</f>
        <v>8.6223589458800831E-4</v>
      </c>
    </row>
    <row r="710" spans="1:18">
      <c r="A710" s="34">
        <v>44026</v>
      </c>
      <c r="B710" s="35">
        <v>6.3840705812976295E-2</v>
      </c>
      <c r="C710" s="36">
        <v>3.06008054700714E-2</v>
      </c>
      <c r="D710" s="36">
        <f>((1+Tabla_Inflacion[[#This Row],[TES_COP]])/(1+Tabla_Inflacion[[#This Row],[TES UVR]]))-1</f>
        <v>3.2252934566399549E-2</v>
      </c>
      <c r="E710" s="2">
        <f t="shared" si="35"/>
        <v>709</v>
      </c>
      <c r="F710" s="37">
        <f>Tabla_Inflacion[[#This Row],[Contador]]/SUM(Tabla_Inflacion[Contador])</f>
        <v>1.0089582399442157E-3</v>
      </c>
      <c r="H710" s="34">
        <v>44026</v>
      </c>
      <c r="I710" s="36">
        <v>6.3840705812976295E-2</v>
      </c>
      <c r="J710" s="35">
        <v>3.06008054700714E-2</v>
      </c>
      <c r="K710" s="42">
        <f>((1+Tabla_Dev[[#This Row],[TES_COP]])/(1+Tabla_Dev[[#This Row],[Curva_CO_USD]]))-1</f>
        <v>3.2252934566399549E-2</v>
      </c>
      <c r="L710" s="52">
        <f t="shared" si="36"/>
        <v>709</v>
      </c>
      <c r="M710" s="37">
        <f>Tabla_Dev[[#This Row],[Contador]]/SUM(Tabla_Dev[Contador])</f>
        <v>1.0089582399442157E-3</v>
      </c>
      <c r="O710" s="34">
        <v>43934</v>
      </c>
      <c r="P710" s="36">
        <v>4.5190314818992716E-2</v>
      </c>
      <c r="Q710" s="2">
        <f t="shared" si="34"/>
        <v>709</v>
      </c>
      <c r="R710" s="3">
        <f>Tabla_Rf_cop_usd[[#This Row],[Contador]]/SUM(Tabla_Rf_cop_usd[Contador])</f>
        <v>8.6345374189674849E-4</v>
      </c>
    </row>
    <row r="711" spans="1:18">
      <c r="A711" s="34">
        <v>44027</v>
      </c>
      <c r="B711" s="35">
        <v>6.3674423659753898E-2</v>
      </c>
      <c r="C711" s="36">
        <v>2.9811146053825198E-2</v>
      </c>
      <c r="D711" s="36">
        <f>((1+Tabla_Inflacion[[#This Row],[TES_COP]])/(1+Tabla_Inflacion[[#This Row],[TES UVR]]))-1</f>
        <v>3.2882997757104127E-2</v>
      </c>
      <c r="E711" s="2">
        <f t="shared" si="35"/>
        <v>710</v>
      </c>
      <c r="F711" s="37">
        <f>Tabla_Inflacion[[#This Row],[Contador]]/SUM(Tabla_Inflacion[Contador])</f>
        <v>1.0103813122149408E-3</v>
      </c>
      <c r="H711" s="34">
        <v>44027</v>
      </c>
      <c r="I711" s="36">
        <v>6.3674423659753898E-2</v>
      </c>
      <c r="J711" s="35">
        <v>2.9811146053825198E-2</v>
      </c>
      <c r="K711" s="42">
        <f>((1+Tabla_Dev[[#This Row],[TES_COP]])/(1+Tabla_Dev[[#This Row],[Curva_CO_USD]]))-1</f>
        <v>3.2882997757104127E-2</v>
      </c>
      <c r="L711" s="52">
        <f t="shared" si="36"/>
        <v>710</v>
      </c>
      <c r="M711" s="37">
        <f>Tabla_Dev[[#This Row],[Contador]]/SUM(Tabla_Dev[Contador])</f>
        <v>1.0103813122149408E-3</v>
      </c>
      <c r="O711" s="34">
        <v>43935</v>
      </c>
      <c r="P711" s="36">
        <v>4.3437172593658202E-2</v>
      </c>
      <c r="Q711" s="2">
        <f t="shared" si="34"/>
        <v>710</v>
      </c>
      <c r="R711" s="3">
        <f>Tabla_Rf_cop_usd[[#This Row],[Contador]]/SUM(Tabla_Rf_cop_usd[Contador])</f>
        <v>8.6467158920548856E-4</v>
      </c>
    </row>
    <row r="712" spans="1:18">
      <c r="A712" s="34">
        <v>44028</v>
      </c>
      <c r="B712" s="35">
        <v>6.3674279812287501E-2</v>
      </c>
      <c r="C712" s="36">
        <v>2.9518569456754701E-2</v>
      </c>
      <c r="D712" s="36">
        <f>((1+Tabla_Inflacion[[#This Row],[TES_COP]])/(1+Tabla_Inflacion[[#This Row],[TES UVR]]))-1</f>
        <v>3.3176390760543351E-2</v>
      </c>
      <c r="E712" s="2">
        <f t="shared" si="35"/>
        <v>711</v>
      </c>
      <c r="F712" s="37">
        <f>Tabla_Inflacion[[#This Row],[Contador]]/SUM(Tabla_Inflacion[Contador])</f>
        <v>1.011804384485666E-3</v>
      </c>
      <c r="H712" s="34">
        <v>44028</v>
      </c>
      <c r="I712" s="36">
        <v>6.3674279812287501E-2</v>
      </c>
      <c r="J712" s="35">
        <v>2.9518569456754701E-2</v>
      </c>
      <c r="K712" s="42">
        <f>((1+Tabla_Dev[[#This Row],[TES_COP]])/(1+Tabla_Dev[[#This Row],[Curva_CO_USD]]))-1</f>
        <v>3.3176390760543351E-2</v>
      </c>
      <c r="L712" s="52">
        <f t="shared" si="36"/>
        <v>711</v>
      </c>
      <c r="M712" s="37">
        <f>Tabla_Dev[[#This Row],[Contador]]/SUM(Tabla_Dev[Contador])</f>
        <v>1.011804384485666E-3</v>
      </c>
      <c r="O712" s="34">
        <v>43936</v>
      </c>
      <c r="P712" s="36">
        <v>4.3627983801449943E-2</v>
      </c>
      <c r="Q712" s="2">
        <f t="shared" si="34"/>
        <v>711</v>
      </c>
      <c r="R712" s="3">
        <f>Tabla_Rf_cop_usd[[#This Row],[Contador]]/SUM(Tabla_Rf_cop_usd[Contador])</f>
        <v>8.6588943651422874E-4</v>
      </c>
    </row>
    <row r="713" spans="1:18">
      <c r="A713" s="34">
        <v>44029</v>
      </c>
      <c r="B713" s="35">
        <v>6.3882865588442805E-2</v>
      </c>
      <c r="C713" s="36">
        <v>2.9302863985432501E-2</v>
      </c>
      <c r="D713" s="36">
        <f>((1+Tabla_Inflacion[[#This Row],[TES_COP]])/(1+Tabla_Inflacion[[#This Row],[TES UVR]]))-1</f>
        <v>3.359555560655636E-2</v>
      </c>
      <c r="E713" s="2">
        <f t="shared" si="35"/>
        <v>712</v>
      </c>
      <c r="F713" s="37">
        <f>Tabla_Inflacion[[#This Row],[Contador]]/SUM(Tabla_Inflacion[Contador])</f>
        <v>1.0132274567563914E-3</v>
      </c>
      <c r="H713" s="34">
        <v>44029</v>
      </c>
      <c r="I713" s="36">
        <v>6.3882865588442805E-2</v>
      </c>
      <c r="J713" s="35">
        <v>2.9302863985432501E-2</v>
      </c>
      <c r="K713" s="42">
        <f>((1+Tabla_Dev[[#This Row],[TES_COP]])/(1+Tabla_Dev[[#This Row],[Curva_CO_USD]]))-1</f>
        <v>3.359555560655636E-2</v>
      </c>
      <c r="L713" s="52">
        <f t="shared" si="36"/>
        <v>712</v>
      </c>
      <c r="M713" s="37">
        <f>Tabla_Dev[[#This Row],[Contador]]/SUM(Tabla_Dev[Contador])</f>
        <v>1.0132274567563914E-3</v>
      </c>
      <c r="O713" s="34">
        <v>43937</v>
      </c>
      <c r="P713" s="36">
        <v>4.4347510035788851E-2</v>
      </c>
      <c r="Q713" s="2">
        <f t="shared" si="34"/>
        <v>712</v>
      </c>
      <c r="R713" s="3">
        <f>Tabla_Rf_cop_usd[[#This Row],[Contador]]/SUM(Tabla_Rf_cop_usd[Contador])</f>
        <v>8.6710728382296881E-4</v>
      </c>
    </row>
    <row r="714" spans="1:18">
      <c r="A714" s="34">
        <v>44033</v>
      </c>
      <c r="B714" s="35">
        <v>6.3508836201404698E-2</v>
      </c>
      <c r="C714" s="36">
        <v>3.03157556352328E-2</v>
      </c>
      <c r="D714" s="36">
        <f>((1+Tabla_Inflacion[[#This Row],[TES_COP]])/(1+Tabla_Inflacion[[#This Row],[TES UVR]]))-1</f>
        <v>3.221641558388777E-2</v>
      </c>
      <c r="E714" s="2">
        <f t="shared" si="35"/>
        <v>713</v>
      </c>
      <c r="F714" s="37">
        <f>Tabla_Inflacion[[#This Row],[Contador]]/SUM(Tabla_Inflacion[Contador])</f>
        <v>1.0146505290271166E-3</v>
      </c>
      <c r="H714" s="34">
        <v>44033</v>
      </c>
      <c r="I714" s="36">
        <v>6.3508836201404698E-2</v>
      </c>
      <c r="J714" s="35">
        <v>3.03157556352328E-2</v>
      </c>
      <c r="K714" s="42">
        <f>((1+Tabla_Dev[[#This Row],[TES_COP]])/(1+Tabla_Dev[[#This Row],[Curva_CO_USD]]))-1</f>
        <v>3.221641558388777E-2</v>
      </c>
      <c r="L714" s="52">
        <f t="shared" si="36"/>
        <v>713</v>
      </c>
      <c r="M714" s="37">
        <f>Tabla_Dev[[#This Row],[Contador]]/SUM(Tabla_Dev[Contador])</f>
        <v>1.0146505290271166E-3</v>
      </c>
      <c r="O714" s="34">
        <v>43938</v>
      </c>
      <c r="P714" s="36">
        <v>4.4536830866370281E-2</v>
      </c>
      <c r="Q714" s="2">
        <f t="shared" si="34"/>
        <v>713</v>
      </c>
      <c r="R714" s="3">
        <f>Tabla_Rf_cop_usd[[#This Row],[Contador]]/SUM(Tabla_Rf_cop_usd[Contador])</f>
        <v>8.6832513113170898E-4</v>
      </c>
    </row>
    <row r="715" spans="1:18">
      <c r="A715" s="34">
        <v>44034</v>
      </c>
      <c r="B715" s="35">
        <v>6.3589559562967995E-2</v>
      </c>
      <c r="C715" s="36">
        <v>3.0020622585526201E-2</v>
      </c>
      <c r="D715" s="36">
        <f>((1+Tabla_Inflacion[[#This Row],[TES_COP]])/(1+Tabla_Inflacion[[#This Row],[TES UVR]]))-1</f>
        <v>3.2590548423368615E-2</v>
      </c>
      <c r="E715" s="2">
        <f t="shared" si="35"/>
        <v>714</v>
      </c>
      <c r="F715" s="37">
        <f>Tabla_Inflacion[[#This Row],[Contador]]/SUM(Tabla_Inflacion[Contador])</f>
        <v>1.016073601297842E-3</v>
      </c>
      <c r="H715" s="34">
        <v>44034</v>
      </c>
      <c r="I715" s="36">
        <v>6.3589559562967995E-2</v>
      </c>
      <c r="J715" s="35">
        <v>3.0020622585526201E-2</v>
      </c>
      <c r="K715" s="42">
        <f>((1+Tabla_Dev[[#This Row],[TES_COP]])/(1+Tabla_Dev[[#This Row],[Curva_CO_USD]]))-1</f>
        <v>3.2590548423368615E-2</v>
      </c>
      <c r="L715" s="52">
        <f t="shared" si="36"/>
        <v>714</v>
      </c>
      <c r="M715" s="37">
        <f>Tabla_Dev[[#This Row],[Contador]]/SUM(Tabla_Dev[Contador])</f>
        <v>1.016073601297842E-3</v>
      </c>
      <c r="O715" s="34">
        <v>43941</v>
      </c>
      <c r="P715" s="36">
        <v>4.5069327367326606E-2</v>
      </c>
      <c r="Q715" s="2">
        <f t="shared" si="34"/>
        <v>714</v>
      </c>
      <c r="R715" s="3">
        <f>Tabla_Rf_cop_usd[[#This Row],[Contador]]/SUM(Tabla_Rf_cop_usd[Contador])</f>
        <v>8.6954297844044905E-4</v>
      </c>
    </row>
    <row r="716" spans="1:18">
      <c r="A716" s="34">
        <v>44035</v>
      </c>
      <c r="B716" s="35">
        <v>6.3757725808356203E-2</v>
      </c>
      <c r="C716" s="36">
        <v>3.0067075403507802E-2</v>
      </c>
      <c r="D716" s="36">
        <f>((1+Tabla_Inflacion[[#This Row],[TES_COP]])/(1+Tabla_Inflacion[[#This Row],[TES UVR]]))-1</f>
        <v>3.2707239372397945E-2</v>
      </c>
      <c r="E716" s="2">
        <f t="shared" si="35"/>
        <v>715</v>
      </c>
      <c r="F716" s="37">
        <f>Tabla_Inflacion[[#This Row],[Contador]]/SUM(Tabla_Inflacion[Contador])</f>
        <v>1.0174966735685671E-3</v>
      </c>
      <c r="H716" s="34">
        <v>44035</v>
      </c>
      <c r="I716" s="36">
        <v>6.3757725808356203E-2</v>
      </c>
      <c r="J716" s="35">
        <v>3.0067075403507802E-2</v>
      </c>
      <c r="K716" s="42">
        <f>((1+Tabla_Dev[[#This Row],[TES_COP]])/(1+Tabla_Dev[[#This Row],[Curva_CO_USD]]))-1</f>
        <v>3.2707239372397945E-2</v>
      </c>
      <c r="L716" s="52">
        <f t="shared" si="36"/>
        <v>715</v>
      </c>
      <c r="M716" s="37">
        <f>Tabla_Dev[[#This Row],[Contador]]/SUM(Tabla_Dev[Contador])</f>
        <v>1.0174966735685671E-3</v>
      </c>
      <c r="O716" s="34">
        <v>43942</v>
      </c>
      <c r="P716" s="36">
        <v>4.6133715236216011E-2</v>
      </c>
      <c r="Q716" s="2">
        <f t="shared" si="34"/>
        <v>715</v>
      </c>
      <c r="R716" s="3">
        <f>Tabla_Rf_cop_usd[[#This Row],[Contador]]/SUM(Tabla_Rf_cop_usd[Contador])</f>
        <v>8.7076082574918923E-4</v>
      </c>
    </row>
    <row r="717" spans="1:18">
      <c r="A717" s="34">
        <v>44036</v>
      </c>
      <c r="B717" s="35">
        <v>6.3978325053805699E-2</v>
      </c>
      <c r="C717" s="36">
        <v>2.9984516585813598E-2</v>
      </c>
      <c r="D717" s="36">
        <f>((1+Tabla_Inflacion[[#This Row],[TES_COP]])/(1+Tabla_Inflacion[[#This Row],[TES UVR]]))-1</f>
        <v>3.3004193675332694E-2</v>
      </c>
      <c r="E717" s="2">
        <f t="shared" si="35"/>
        <v>716</v>
      </c>
      <c r="F717" s="37">
        <f>Tabla_Inflacion[[#This Row],[Contador]]/SUM(Tabla_Inflacion[Contador])</f>
        <v>1.0189197458392925E-3</v>
      </c>
      <c r="H717" s="34">
        <v>44036</v>
      </c>
      <c r="I717" s="36">
        <v>6.3978325053805699E-2</v>
      </c>
      <c r="J717" s="35">
        <v>2.9984516585813598E-2</v>
      </c>
      <c r="K717" s="42">
        <f>((1+Tabla_Dev[[#This Row],[TES_COP]])/(1+Tabla_Dev[[#This Row],[Curva_CO_USD]]))-1</f>
        <v>3.3004193675332694E-2</v>
      </c>
      <c r="L717" s="52">
        <f t="shared" si="36"/>
        <v>716</v>
      </c>
      <c r="M717" s="37">
        <f>Tabla_Dev[[#This Row],[Contador]]/SUM(Tabla_Dev[Contador])</f>
        <v>1.0189197458392925E-3</v>
      </c>
      <c r="O717" s="34">
        <v>43943</v>
      </c>
      <c r="P717" s="36">
        <v>4.7346821798476935E-2</v>
      </c>
      <c r="Q717" s="2">
        <f t="shared" si="34"/>
        <v>716</v>
      </c>
      <c r="R717" s="3">
        <f>Tabla_Rf_cop_usd[[#This Row],[Contador]]/SUM(Tabla_Rf_cop_usd[Contador])</f>
        <v>8.719786730579293E-4</v>
      </c>
    </row>
    <row r="718" spans="1:18">
      <c r="A718" s="34">
        <v>44039</v>
      </c>
      <c r="B718" s="35">
        <v>6.3427012644663897E-2</v>
      </c>
      <c r="C718" s="36">
        <v>2.96494240723419E-2</v>
      </c>
      <c r="D718" s="36">
        <f>((1+Tabla_Inflacion[[#This Row],[TES_COP]])/(1+Tabla_Inflacion[[#This Row],[TES UVR]]))-1</f>
        <v>3.2804940965954321E-2</v>
      </c>
      <c r="E718" s="2">
        <f t="shared" si="35"/>
        <v>717</v>
      </c>
      <c r="F718" s="37">
        <f>Tabla_Inflacion[[#This Row],[Contador]]/SUM(Tabla_Inflacion[Contador])</f>
        <v>1.0203428181100177E-3</v>
      </c>
      <c r="H718" s="34">
        <v>44039</v>
      </c>
      <c r="I718" s="36">
        <v>6.3427012644663897E-2</v>
      </c>
      <c r="J718" s="35">
        <v>2.96494240723419E-2</v>
      </c>
      <c r="K718" s="42">
        <f>((1+Tabla_Dev[[#This Row],[TES_COP]])/(1+Tabla_Dev[[#This Row],[Curva_CO_USD]]))-1</f>
        <v>3.2804940965954321E-2</v>
      </c>
      <c r="L718" s="52">
        <f t="shared" si="36"/>
        <v>717</v>
      </c>
      <c r="M718" s="37">
        <f>Tabla_Dev[[#This Row],[Contador]]/SUM(Tabla_Dev[Contador])</f>
        <v>1.0203428181100177E-3</v>
      </c>
      <c r="O718" s="34">
        <v>43944</v>
      </c>
      <c r="P718" s="36">
        <v>4.8161687427488165E-2</v>
      </c>
      <c r="Q718" s="2">
        <f t="shared" si="34"/>
        <v>717</v>
      </c>
      <c r="R718" s="3">
        <f>Tabla_Rf_cop_usd[[#This Row],[Contador]]/SUM(Tabla_Rf_cop_usd[Contador])</f>
        <v>8.7319652036666948E-4</v>
      </c>
    </row>
    <row r="719" spans="1:18">
      <c r="A719" s="34">
        <v>44040</v>
      </c>
      <c r="B719" s="35">
        <v>6.3152534565144802E-2</v>
      </c>
      <c r="C719" s="36">
        <v>2.99255444528275E-2</v>
      </c>
      <c r="D719" s="36">
        <f>((1+Tabla_Inflacion[[#This Row],[TES_COP]])/(1+Tabla_Inflacion[[#This Row],[TES UVR]]))-1</f>
        <v>3.2261545789671553E-2</v>
      </c>
      <c r="E719" s="2">
        <f t="shared" si="35"/>
        <v>718</v>
      </c>
      <c r="F719" s="37">
        <f>Tabla_Inflacion[[#This Row],[Contador]]/SUM(Tabla_Inflacion[Contador])</f>
        <v>1.0217658903807431E-3</v>
      </c>
      <c r="H719" s="34">
        <v>44040</v>
      </c>
      <c r="I719" s="36">
        <v>6.3152534565144802E-2</v>
      </c>
      <c r="J719" s="35">
        <v>2.99255444528275E-2</v>
      </c>
      <c r="K719" s="42">
        <f>((1+Tabla_Dev[[#This Row],[TES_COP]])/(1+Tabla_Dev[[#This Row],[Curva_CO_USD]]))-1</f>
        <v>3.2261545789671553E-2</v>
      </c>
      <c r="L719" s="52">
        <f t="shared" si="36"/>
        <v>718</v>
      </c>
      <c r="M719" s="37">
        <f>Tabla_Dev[[#This Row],[Contador]]/SUM(Tabla_Dev[Contador])</f>
        <v>1.0217658903807431E-3</v>
      </c>
      <c r="O719" s="34">
        <v>43945</v>
      </c>
      <c r="P719" s="36">
        <v>4.9055402513948465E-2</v>
      </c>
      <c r="Q719" s="2">
        <f t="shared" si="34"/>
        <v>718</v>
      </c>
      <c r="R719" s="3">
        <f>Tabla_Rf_cop_usd[[#This Row],[Contador]]/SUM(Tabla_Rf_cop_usd[Contador])</f>
        <v>8.7441436767540955E-4</v>
      </c>
    </row>
    <row r="720" spans="1:18">
      <c r="A720" s="34">
        <v>44041</v>
      </c>
      <c r="B720" s="35">
        <v>6.3186792429236305E-2</v>
      </c>
      <c r="C720" s="36">
        <v>2.9122353108856299E-2</v>
      </c>
      <c r="D720" s="36">
        <f>((1+Tabla_Inflacion[[#This Row],[TES_COP]])/(1+Tabla_Inflacion[[#This Row],[TES UVR]]))-1</f>
        <v>3.3100475582398481E-2</v>
      </c>
      <c r="E720" s="2">
        <f t="shared" si="35"/>
        <v>719</v>
      </c>
      <c r="F720" s="37">
        <f>Tabla_Inflacion[[#This Row],[Contador]]/SUM(Tabla_Inflacion[Contador])</f>
        <v>1.0231889626514683E-3</v>
      </c>
      <c r="H720" s="34">
        <v>44041</v>
      </c>
      <c r="I720" s="36">
        <v>6.3186792429236305E-2</v>
      </c>
      <c r="J720" s="35">
        <v>2.9122353108856299E-2</v>
      </c>
      <c r="K720" s="42">
        <f>((1+Tabla_Dev[[#This Row],[TES_COP]])/(1+Tabla_Dev[[#This Row],[Curva_CO_USD]]))-1</f>
        <v>3.3100475582398481E-2</v>
      </c>
      <c r="L720" s="52">
        <f t="shared" si="36"/>
        <v>719</v>
      </c>
      <c r="M720" s="37">
        <f>Tabla_Dev[[#This Row],[Contador]]/SUM(Tabla_Dev[Contador])</f>
        <v>1.0231889626514683E-3</v>
      </c>
      <c r="O720" s="34">
        <v>43948</v>
      </c>
      <c r="P720" s="36">
        <v>5.005190352887956E-2</v>
      </c>
      <c r="Q720" s="2">
        <f t="shared" si="34"/>
        <v>719</v>
      </c>
      <c r="R720" s="3">
        <f>Tabla_Rf_cop_usd[[#This Row],[Contador]]/SUM(Tabla_Rf_cop_usd[Contador])</f>
        <v>8.7563221498414973E-4</v>
      </c>
    </row>
    <row r="721" spans="1:18">
      <c r="A721" s="34">
        <v>44042</v>
      </c>
      <c r="B721" s="35">
        <v>6.3429531180184698E-2</v>
      </c>
      <c r="C721" s="36">
        <v>2.97159724587529E-2</v>
      </c>
      <c r="D721" s="36">
        <f>((1+Tabla_Inflacion[[#This Row],[TES_COP]])/(1+Tabla_Inflacion[[#This Row],[TES UVR]]))-1</f>
        <v>3.2740638800552668E-2</v>
      </c>
      <c r="E721" s="2">
        <f t="shared" si="35"/>
        <v>720</v>
      </c>
      <c r="F721" s="37">
        <f>Tabla_Inflacion[[#This Row],[Contador]]/SUM(Tabla_Inflacion[Contador])</f>
        <v>1.0246120349221934E-3</v>
      </c>
      <c r="H721" s="34">
        <v>44042</v>
      </c>
      <c r="I721" s="36">
        <v>6.3429531180184698E-2</v>
      </c>
      <c r="J721" s="35">
        <v>2.97159724587529E-2</v>
      </c>
      <c r="K721" s="42">
        <f>((1+Tabla_Dev[[#This Row],[TES_COP]])/(1+Tabla_Dev[[#This Row],[Curva_CO_USD]]))-1</f>
        <v>3.2740638800552668E-2</v>
      </c>
      <c r="L721" s="52">
        <f t="shared" si="36"/>
        <v>720</v>
      </c>
      <c r="M721" s="37">
        <f>Tabla_Dev[[#This Row],[Contador]]/SUM(Tabla_Dev[Contador])</f>
        <v>1.0246120349221934E-3</v>
      </c>
      <c r="O721" s="34">
        <v>43949</v>
      </c>
      <c r="P721" s="36">
        <v>5.0572640891244136E-2</v>
      </c>
      <c r="Q721" s="2">
        <f t="shared" si="34"/>
        <v>720</v>
      </c>
      <c r="R721" s="3">
        <f>Tabla_Rf_cop_usd[[#This Row],[Contador]]/SUM(Tabla_Rf_cop_usd[Contador])</f>
        <v>8.768500622928898E-4</v>
      </c>
    </row>
    <row r="722" spans="1:18">
      <c r="A722" s="34">
        <v>44043</v>
      </c>
      <c r="B722" s="35">
        <v>6.3094447860347694E-2</v>
      </c>
      <c r="C722" s="36">
        <v>2.8977020316122898E-2</v>
      </c>
      <c r="D722" s="36">
        <f>((1+Tabla_Inflacion[[#This Row],[TES_COP]])/(1+Tabla_Inflacion[[#This Row],[TES UVR]]))-1</f>
        <v>3.3156646718644156E-2</v>
      </c>
      <c r="E722" s="2">
        <f t="shared" si="35"/>
        <v>721</v>
      </c>
      <c r="F722" s="37">
        <f>Tabla_Inflacion[[#This Row],[Contador]]/SUM(Tabla_Inflacion[Contador])</f>
        <v>1.0260351071929188E-3</v>
      </c>
      <c r="H722" s="34">
        <v>44043</v>
      </c>
      <c r="I722" s="36">
        <v>6.3094447860347694E-2</v>
      </c>
      <c r="J722" s="35">
        <v>2.8977020316122898E-2</v>
      </c>
      <c r="K722" s="42">
        <f>((1+Tabla_Dev[[#This Row],[TES_COP]])/(1+Tabla_Dev[[#This Row],[Curva_CO_USD]]))-1</f>
        <v>3.3156646718644156E-2</v>
      </c>
      <c r="L722" s="52">
        <f t="shared" si="36"/>
        <v>721</v>
      </c>
      <c r="M722" s="37">
        <f>Tabla_Dev[[#This Row],[Contador]]/SUM(Tabla_Dev[Contador])</f>
        <v>1.0260351071929188E-3</v>
      </c>
      <c r="O722" s="34">
        <v>43950</v>
      </c>
      <c r="P722" s="36">
        <v>5.0161386921414364E-2</v>
      </c>
      <c r="Q722" s="2">
        <f t="shared" si="34"/>
        <v>721</v>
      </c>
      <c r="R722" s="3">
        <f>Tabla_Rf_cop_usd[[#This Row],[Contador]]/SUM(Tabla_Rf_cop_usd[Contador])</f>
        <v>8.7806790960162997E-4</v>
      </c>
    </row>
    <row r="723" spans="1:18">
      <c r="A723" s="34">
        <v>44046</v>
      </c>
      <c r="B723" s="35">
        <v>6.2276063609289896E-2</v>
      </c>
      <c r="C723" s="36">
        <v>2.8986839635858602E-2</v>
      </c>
      <c r="D723" s="36">
        <f>((1+Tabla_Inflacion[[#This Row],[TES_COP]])/(1+Tabla_Inflacion[[#This Row],[TES UVR]]))-1</f>
        <v>3.235145746393786E-2</v>
      </c>
      <c r="E723" s="2">
        <f t="shared" si="35"/>
        <v>722</v>
      </c>
      <c r="F723" s="37">
        <f>Tabla_Inflacion[[#This Row],[Contador]]/SUM(Tabla_Inflacion[Contador])</f>
        <v>1.027458179463644E-3</v>
      </c>
      <c r="H723" s="34">
        <v>44046</v>
      </c>
      <c r="I723" s="36">
        <v>6.2276063609289896E-2</v>
      </c>
      <c r="J723" s="35">
        <v>2.8986839635858602E-2</v>
      </c>
      <c r="K723" s="42">
        <f>((1+Tabla_Dev[[#This Row],[TES_COP]])/(1+Tabla_Dev[[#This Row],[Curva_CO_USD]]))-1</f>
        <v>3.235145746393786E-2</v>
      </c>
      <c r="L723" s="52">
        <f t="shared" si="36"/>
        <v>722</v>
      </c>
      <c r="M723" s="37">
        <f>Tabla_Dev[[#This Row],[Contador]]/SUM(Tabla_Dev[Contador])</f>
        <v>1.027458179463644E-3</v>
      </c>
      <c r="O723" s="34">
        <v>43951</v>
      </c>
      <c r="P723" s="36">
        <v>4.8566991843563612E-2</v>
      </c>
      <c r="Q723" s="2">
        <f t="shared" si="34"/>
        <v>722</v>
      </c>
      <c r="R723" s="3">
        <f>Tabla_Rf_cop_usd[[#This Row],[Contador]]/SUM(Tabla_Rf_cop_usd[Contador])</f>
        <v>8.7928575691037004E-4</v>
      </c>
    </row>
    <row r="724" spans="1:18">
      <c r="A724" s="34">
        <v>44047</v>
      </c>
      <c r="B724" s="35">
        <v>6.1842286999944901E-2</v>
      </c>
      <c r="C724" s="36">
        <v>2.9490755135410499E-2</v>
      </c>
      <c r="D724" s="36">
        <f>((1+Tabla_Inflacion[[#This Row],[TES_COP]])/(1+Tabla_Inflacion[[#This Row],[TES UVR]]))-1</f>
        <v>3.1424791046597678E-2</v>
      </c>
      <c r="E724" s="2">
        <f t="shared" si="35"/>
        <v>723</v>
      </c>
      <c r="F724" s="37">
        <f>Tabla_Inflacion[[#This Row],[Contador]]/SUM(Tabla_Inflacion[Contador])</f>
        <v>1.0288812517343694E-3</v>
      </c>
      <c r="H724" s="34">
        <v>44047</v>
      </c>
      <c r="I724" s="36">
        <v>6.1842286999944901E-2</v>
      </c>
      <c r="J724" s="35">
        <v>2.9490755135410499E-2</v>
      </c>
      <c r="K724" s="42">
        <f>((1+Tabla_Dev[[#This Row],[TES_COP]])/(1+Tabla_Dev[[#This Row],[Curva_CO_USD]]))-1</f>
        <v>3.1424791046597678E-2</v>
      </c>
      <c r="L724" s="52">
        <f t="shared" si="36"/>
        <v>723</v>
      </c>
      <c r="M724" s="37">
        <f>Tabla_Dev[[#This Row],[Contador]]/SUM(Tabla_Dev[Contador])</f>
        <v>1.0288812517343694E-3</v>
      </c>
      <c r="O724" s="34">
        <v>43955</v>
      </c>
      <c r="P724" s="36">
        <v>4.7465463246850526E-2</v>
      </c>
      <c r="Q724" s="2">
        <f t="shared" si="34"/>
        <v>723</v>
      </c>
      <c r="R724" s="3">
        <f>Tabla_Rf_cop_usd[[#This Row],[Contador]]/SUM(Tabla_Rf_cop_usd[Contador])</f>
        <v>8.8050360421911022E-4</v>
      </c>
    </row>
    <row r="725" spans="1:18">
      <c r="A725" s="34">
        <v>44048</v>
      </c>
      <c r="B725" s="35">
        <v>6.1155563764653392E-2</v>
      </c>
      <c r="C725" s="36">
        <v>2.9017828385721499E-2</v>
      </c>
      <c r="D725" s="36">
        <f>((1+Tabla_Inflacion[[#This Row],[TES_COP]])/(1+Tabla_Inflacion[[#This Row],[TES UVR]]))-1</f>
        <v>3.1231466056665269E-2</v>
      </c>
      <c r="E725" s="2">
        <f t="shared" si="35"/>
        <v>724</v>
      </c>
      <c r="F725" s="37">
        <f>Tabla_Inflacion[[#This Row],[Contador]]/SUM(Tabla_Inflacion[Contador])</f>
        <v>1.0303043240050946E-3</v>
      </c>
      <c r="H725" s="34">
        <v>44048</v>
      </c>
      <c r="I725" s="36">
        <v>6.1155563764653392E-2</v>
      </c>
      <c r="J725" s="35">
        <v>2.9017828385721499E-2</v>
      </c>
      <c r="K725" s="42">
        <f>((1+Tabla_Dev[[#This Row],[TES_COP]])/(1+Tabla_Dev[[#This Row],[Curva_CO_USD]]))-1</f>
        <v>3.1231466056665269E-2</v>
      </c>
      <c r="L725" s="52">
        <f t="shared" si="36"/>
        <v>724</v>
      </c>
      <c r="M725" s="37">
        <f>Tabla_Dev[[#This Row],[Contador]]/SUM(Tabla_Dev[Contador])</f>
        <v>1.0303043240050946E-3</v>
      </c>
      <c r="O725" s="34">
        <v>43956</v>
      </c>
      <c r="P725" s="36">
        <v>4.585350246939357E-2</v>
      </c>
      <c r="Q725" s="2">
        <f t="shared" si="34"/>
        <v>724</v>
      </c>
      <c r="R725" s="3">
        <f>Tabla_Rf_cop_usd[[#This Row],[Contador]]/SUM(Tabla_Rf_cop_usd[Contador])</f>
        <v>8.8172145152785029E-4</v>
      </c>
    </row>
    <row r="726" spans="1:18">
      <c r="A726" s="34">
        <v>44049</v>
      </c>
      <c r="B726" s="35">
        <v>6.0595139805524896E-2</v>
      </c>
      <c r="C726" s="36">
        <v>2.8447391735401003E-2</v>
      </c>
      <c r="D726" s="36">
        <f>((1+Tabla_Inflacion[[#This Row],[TES_COP]])/(1+Tabla_Inflacion[[#This Row],[TES UVR]]))-1</f>
        <v>3.1258524576427638E-2</v>
      </c>
      <c r="E726" s="2">
        <f t="shared" si="35"/>
        <v>725</v>
      </c>
      <c r="F726" s="37">
        <f>Tabla_Inflacion[[#This Row],[Contador]]/SUM(Tabla_Inflacion[Contador])</f>
        <v>1.03172739627582E-3</v>
      </c>
      <c r="H726" s="34">
        <v>44049</v>
      </c>
      <c r="I726" s="36">
        <v>6.0595139805524896E-2</v>
      </c>
      <c r="J726" s="35">
        <v>2.8447391735401003E-2</v>
      </c>
      <c r="K726" s="42">
        <f>((1+Tabla_Dev[[#This Row],[TES_COP]])/(1+Tabla_Dev[[#This Row],[Curva_CO_USD]]))-1</f>
        <v>3.1258524576427638E-2</v>
      </c>
      <c r="L726" s="52">
        <f t="shared" si="36"/>
        <v>725</v>
      </c>
      <c r="M726" s="37">
        <f>Tabla_Dev[[#This Row],[Contador]]/SUM(Tabla_Dev[Contador])</f>
        <v>1.03172739627582E-3</v>
      </c>
      <c r="O726" s="34">
        <v>43957</v>
      </c>
      <c r="P726" s="36">
        <v>4.5338017403889541E-2</v>
      </c>
      <c r="Q726" s="2">
        <f t="shared" si="34"/>
        <v>725</v>
      </c>
      <c r="R726" s="3">
        <f>Tabla_Rf_cop_usd[[#This Row],[Contador]]/SUM(Tabla_Rf_cop_usd[Contador])</f>
        <v>8.8293929883659047E-4</v>
      </c>
    </row>
    <row r="727" spans="1:18">
      <c r="A727" s="34">
        <v>44053</v>
      </c>
      <c r="B727" s="35">
        <v>5.9678908402824506E-2</v>
      </c>
      <c r="C727" s="36">
        <v>2.77144123736374E-2</v>
      </c>
      <c r="D727" s="36">
        <f>((1+Tabla_Inflacion[[#This Row],[TES_COP]])/(1+Tabla_Inflacion[[#This Row],[TES UVR]]))-1</f>
        <v>3.11025082886216E-2</v>
      </c>
      <c r="E727" s="2">
        <f t="shared" si="35"/>
        <v>726</v>
      </c>
      <c r="F727" s="37">
        <f>Tabla_Inflacion[[#This Row],[Contador]]/SUM(Tabla_Inflacion[Contador])</f>
        <v>1.0331504685465451E-3</v>
      </c>
      <c r="H727" s="34">
        <v>44053</v>
      </c>
      <c r="I727" s="36">
        <v>5.9678908402824506E-2</v>
      </c>
      <c r="J727" s="35">
        <v>2.77144123736374E-2</v>
      </c>
      <c r="K727" s="42">
        <f>((1+Tabla_Dev[[#This Row],[TES_COP]])/(1+Tabla_Dev[[#This Row],[Curva_CO_USD]]))-1</f>
        <v>3.11025082886216E-2</v>
      </c>
      <c r="L727" s="52">
        <f t="shared" si="36"/>
        <v>726</v>
      </c>
      <c r="M727" s="37">
        <f>Tabla_Dev[[#This Row],[Contador]]/SUM(Tabla_Dev[Contador])</f>
        <v>1.0331504685465451E-3</v>
      </c>
      <c r="O727" s="34">
        <v>43958</v>
      </c>
      <c r="P727" s="36">
        <v>4.4853926801824207E-2</v>
      </c>
      <c r="Q727" s="2">
        <f t="shared" si="34"/>
        <v>726</v>
      </c>
      <c r="R727" s="3">
        <f>Tabla_Rf_cop_usd[[#This Row],[Contador]]/SUM(Tabla_Rf_cop_usd[Contador])</f>
        <v>8.8415714614533064E-4</v>
      </c>
    </row>
    <row r="728" spans="1:18">
      <c r="A728" s="34">
        <v>44054</v>
      </c>
      <c r="B728" s="35">
        <v>6.0449766275429404E-2</v>
      </c>
      <c r="C728" s="36">
        <v>2.77827472345724E-2</v>
      </c>
      <c r="D728" s="36">
        <f>((1+Tabla_Inflacion[[#This Row],[TES_COP]])/(1+Tabla_Inflacion[[#This Row],[TES UVR]]))-1</f>
        <v>3.1783972954160911E-2</v>
      </c>
      <c r="E728" s="2">
        <f t="shared" si="35"/>
        <v>727</v>
      </c>
      <c r="F728" s="37">
        <f>Tabla_Inflacion[[#This Row],[Contador]]/SUM(Tabla_Inflacion[Contador])</f>
        <v>1.0345735408172703E-3</v>
      </c>
      <c r="H728" s="34">
        <v>44054</v>
      </c>
      <c r="I728" s="36">
        <v>6.0449766275429404E-2</v>
      </c>
      <c r="J728" s="35">
        <v>2.77827472345724E-2</v>
      </c>
      <c r="K728" s="42">
        <f>((1+Tabla_Dev[[#This Row],[TES_COP]])/(1+Tabla_Dev[[#This Row],[Curva_CO_USD]]))-1</f>
        <v>3.1783972954160911E-2</v>
      </c>
      <c r="L728" s="52">
        <f t="shared" si="36"/>
        <v>727</v>
      </c>
      <c r="M728" s="37">
        <f>Tabla_Dev[[#This Row],[Contador]]/SUM(Tabla_Dev[Contador])</f>
        <v>1.0345735408172703E-3</v>
      </c>
      <c r="O728" s="34">
        <v>43959</v>
      </c>
      <c r="P728" s="36">
        <v>4.4008666903774918E-2</v>
      </c>
      <c r="Q728" s="2">
        <f t="shared" si="34"/>
        <v>727</v>
      </c>
      <c r="R728" s="3">
        <f>Tabla_Rf_cop_usd[[#This Row],[Contador]]/SUM(Tabla_Rf_cop_usd[Contador])</f>
        <v>8.8537499345407071E-4</v>
      </c>
    </row>
    <row r="729" spans="1:18">
      <c r="A729" s="34">
        <v>44055</v>
      </c>
      <c r="B729" s="35">
        <v>6.2299338337191298E-2</v>
      </c>
      <c r="C729" s="36">
        <v>2.8363016946696601E-2</v>
      </c>
      <c r="D729" s="36">
        <f>((1+Tabla_Inflacion[[#This Row],[TES_COP]])/(1+Tabla_Inflacion[[#This Row],[TES UVR]]))-1</f>
        <v>3.3000332403293475E-2</v>
      </c>
      <c r="E729" s="2">
        <f t="shared" si="35"/>
        <v>728</v>
      </c>
      <c r="F729" s="37">
        <f>Tabla_Inflacion[[#This Row],[Contador]]/SUM(Tabla_Inflacion[Contador])</f>
        <v>1.0359966130879957E-3</v>
      </c>
      <c r="H729" s="34">
        <v>44055</v>
      </c>
      <c r="I729" s="36">
        <v>6.2299338337191298E-2</v>
      </c>
      <c r="J729" s="35">
        <v>2.8363016946696601E-2</v>
      </c>
      <c r="K729" s="42">
        <f>((1+Tabla_Dev[[#This Row],[TES_COP]])/(1+Tabla_Dev[[#This Row],[Curva_CO_USD]]))-1</f>
        <v>3.3000332403293475E-2</v>
      </c>
      <c r="L729" s="52">
        <f t="shared" si="36"/>
        <v>728</v>
      </c>
      <c r="M729" s="37">
        <f>Tabla_Dev[[#This Row],[Contador]]/SUM(Tabla_Dev[Contador])</f>
        <v>1.0359966130879957E-3</v>
      </c>
      <c r="O729" s="34">
        <v>43962</v>
      </c>
      <c r="P729" s="36">
        <v>4.3443992689628841E-2</v>
      </c>
      <c r="Q729" s="2">
        <f t="shared" si="34"/>
        <v>728</v>
      </c>
      <c r="R729" s="3">
        <f>Tabla_Rf_cop_usd[[#This Row],[Contador]]/SUM(Tabla_Rf_cop_usd[Contador])</f>
        <v>8.8659284076281089E-4</v>
      </c>
    </row>
    <row r="730" spans="1:18">
      <c r="A730" s="34">
        <v>44056</v>
      </c>
      <c r="B730" s="35">
        <v>6.20575858792951E-2</v>
      </c>
      <c r="C730" s="36">
        <v>2.77742877010866E-2</v>
      </c>
      <c r="D730" s="36">
        <f>((1+Tabla_Inflacion[[#This Row],[TES_COP]])/(1+Tabla_Inflacion[[#This Row],[TES UVR]]))-1</f>
        <v>3.3356835823255437E-2</v>
      </c>
      <c r="E730" s="2">
        <f t="shared" si="35"/>
        <v>729</v>
      </c>
      <c r="F730" s="37">
        <f>Tabla_Inflacion[[#This Row],[Contador]]/SUM(Tabla_Inflacion[Contador])</f>
        <v>1.0374196853587209E-3</v>
      </c>
      <c r="H730" s="34">
        <v>44056</v>
      </c>
      <c r="I730" s="36">
        <v>6.20575858792951E-2</v>
      </c>
      <c r="J730" s="35">
        <v>2.77742877010866E-2</v>
      </c>
      <c r="K730" s="42">
        <f>((1+Tabla_Dev[[#This Row],[TES_COP]])/(1+Tabla_Dev[[#This Row],[Curva_CO_USD]]))-1</f>
        <v>3.3356835823255437E-2</v>
      </c>
      <c r="L730" s="52">
        <f t="shared" si="36"/>
        <v>729</v>
      </c>
      <c r="M730" s="37">
        <f>Tabla_Dev[[#This Row],[Contador]]/SUM(Tabla_Dev[Contador])</f>
        <v>1.0374196853587209E-3</v>
      </c>
      <c r="O730" s="34">
        <v>43963</v>
      </c>
      <c r="P730" s="36">
        <v>4.3075132122154081E-2</v>
      </c>
      <c r="Q730" s="2">
        <f t="shared" si="34"/>
        <v>729</v>
      </c>
      <c r="R730" s="3">
        <f>Tabla_Rf_cop_usd[[#This Row],[Contador]]/SUM(Tabla_Rf_cop_usd[Contador])</f>
        <v>8.8781068807155096E-4</v>
      </c>
    </row>
    <row r="731" spans="1:18">
      <c r="A731" s="34">
        <v>44057</v>
      </c>
      <c r="B731" s="35">
        <v>6.22977781844598E-2</v>
      </c>
      <c r="C731" s="36">
        <v>2.7850072924711998E-2</v>
      </c>
      <c r="D731" s="36">
        <f>((1+Tabla_Inflacion[[#This Row],[TES_COP]])/(1+Tabla_Inflacion[[#This Row],[TES UVR]]))-1</f>
        <v>3.3514328759765677E-2</v>
      </c>
      <c r="E731" s="2">
        <f t="shared" si="35"/>
        <v>730</v>
      </c>
      <c r="F731" s="37">
        <f>Tabla_Inflacion[[#This Row],[Contador]]/SUM(Tabla_Inflacion[Contador])</f>
        <v>1.0388427576294463E-3</v>
      </c>
      <c r="H731" s="34">
        <v>44057</v>
      </c>
      <c r="I731" s="36">
        <v>6.22977781844598E-2</v>
      </c>
      <c r="J731" s="35">
        <v>2.7850072924711998E-2</v>
      </c>
      <c r="K731" s="42">
        <f>((1+Tabla_Dev[[#This Row],[TES_COP]])/(1+Tabla_Dev[[#This Row],[Curva_CO_USD]]))-1</f>
        <v>3.3514328759765677E-2</v>
      </c>
      <c r="L731" s="52">
        <f t="shared" si="36"/>
        <v>730</v>
      </c>
      <c r="M731" s="37">
        <f>Tabla_Dev[[#This Row],[Contador]]/SUM(Tabla_Dev[Contador])</f>
        <v>1.0388427576294463E-3</v>
      </c>
      <c r="O731" s="34">
        <v>43964</v>
      </c>
      <c r="P731" s="36">
        <v>4.3403066094506837E-2</v>
      </c>
      <c r="Q731" s="2">
        <f t="shared" si="34"/>
        <v>730</v>
      </c>
      <c r="R731" s="3">
        <f>Tabla_Rf_cop_usd[[#This Row],[Contador]]/SUM(Tabla_Rf_cop_usd[Contador])</f>
        <v>8.8902853538029114E-4</v>
      </c>
    </row>
    <row r="732" spans="1:18">
      <c r="A732" s="34">
        <v>44061</v>
      </c>
      <c r="B732" s="35">
        <v>6.2109934942918797E-2</v>
      </c>
      <c r="C732" s="36">
        <v>2.7303522774983203E-2</v>
      </c>
      <c r="D732" s="36">
        <f>((1+Tabla_Inflacion[[#This Row],[TES_COP]])/(1+Tabla_Inflacion[[#This Row],[TES UVR]]))-1</f>
        <v>3.3881332436119349E-2</v>
      </c>
      <c r="E732" s="2">
        <f t="shared" si="35"/>
        <v>731</v>
      </c>
      <c r="F732" s="37">
        <f>Tabla_Inflacion[[#This Row],[Contador]]/SUM(Tabla_Inflacion[Contador])</f>
        <v>1.0402658299001714E-3</v>
      </c>
      <c r="H732" s="34">
        <v>44061</v>
      </c>
      <c r="I732" s="36">
        <v>6.2109934942918797E-2</v>
      </c>
      <c r="J732" s="35">
        <v>2.7303522774983203E-2</v>
      </c>
      <c r="K732" s="42">
        <f>((1+Tabla_Dev[[#This Row],[TES_COP]])/(1+Tabla_Dev[[#This Row],[Curva_CO_USD]]))-1</f>
        <v>3.3881332436119349E-2</v>
      </c>
      <c r="L732" s="52">
        <f t="shared" si="36"/>
        <v>731</v>
      </c>
      <c r="M732" s="37">
        <f>Tabla_Dev[[#This Row],[Contador]]/SUM(Tabla_Dev[Contador])</f>
        <v>1.0402658299001714E-3</v>
      </c>
      <c r="O732" s="34">
        <v>43965</v>
      </c>
      <c r="P732" s="36">
        <v>4.3947569896062078E-2</v>
      </c>
      <c r="Q732" s="2">
        <f t="shared" si="34"/>
        <v>731</v>
      </c>
      <c r="R732" s="3">
        <f>Tabla_Rf_cop_usd[[#This Row],[Contador]]/SUM(Tabla_Rf_cop_usd[Contador])</f>
        <v>8.9024638268903121E-4</v>
      </c>
    </row>
    <row r="733" spans="1:18">
      <c r="A733" s="34">
        <v>44062</v>
      </c>
      <c r="B733" s="35">
        <v>6.1508349945308696E-2</v>
      </c>
      <c r="C733" s="36">
        <v>2.7201398831708599E-2</v>
      </c>
      <c r="D733" s="36">
        <f>((1+Tabla_Inflacion[[#This Row],[TES_COP]])/(1+Tabla_Inflacion[[#This Row],[TES UVR]]))-1</f>
        <v>3.3398466116400627E-2</v>
      </c>
      <c r="E733" s="2">
        <f t="shared" si="35"/>
        <v>732</v>
      </c>
      <c r="F733" s="37">
        <f>Tabla_Inflacion[[#This Row],[Contador]]/SUM(Tabla_Inflacion[Contador])</f>
        <v>1.0416889021708968E-3</v>
      </c>
      <c r="H733" s="34">
        <v>44062</v>
      </c>
      <c r="I733" s="36">
        <v>6.1508349945308696E-2</v>
      </c>
      <c r="J733" s="35">
        <v>2.7201398831708599E-2</v>
      </c>
      <c r="K733" s="42">
        <f>((1+Tabla_Dev[[#This Row],[TES_COP]])/(1+Tabla_Dev[[#This Row],[Curva_CO_USD]]))-1</f>
        <v>3.3398466116400627E-2</v>
      </c>
      <c r="L733" s="52">
        <f t="shared" si="36"/>
        <v>732</v>
      </c>
      <c r="M733" s="37">
        <f>Tabla_Dev[[#This Row],[Contador]]/SUM(Tabla_Dev[Contador])</f>
        <v>1.0416889021708968E-3</v>
      </c>
      <c r="O733" s="34">
        <v>43966</v>
      </c>
      <c r="P733" s="36">
        <v>4.3743680459171985E-2</v>
      </c>
      <c r="Q733" s="2">
        <f t="shared" si="34"/>
        <v>732</v>
      </c>
      <c r="R733" s="3">
        <f>Tabla_Rf_cop_usd[[#This Row],[Contador]]/SUM(Tabla_Rf_cop_usd[Contador])</f>
        <v>8.9146422999777139E-4</v>
      </c>
    </row>
    <row r="734" spans="1:18">
      <c r="A734" s="34">
        <v>44063</v>
      </c>
      <c r="B734" s="35">
        <v>6.1343792158719899E-2</v>
      </c>
      <c r="C734" s="36">
        <v>2.7785131921506497E-2</v>
      </c>
      <c r="D734" s="36">
        <f>((1+Tabla_Inflacion[[#This Row],[TES_COP]])/(1+Tabla_Inflacion[[#This Row],[TES UVR]]))-1</f>
        <v>3.2651435786460015E-2</v>
      </c>
      <c r="E734" s="2">
        <f t="shared" si="35"/>
        <v>733</v>
      </c>
      <c r="F734" s="37">
        <f>Tabla_Inflacion[[#This Row],[Contador]]/SUM(Tabla_Inflacion[Contador])</f>
        <v>1.043111974441622E-3</v>
      </c>
      <c r="H734" s="34">
        <v>44063</v>
      </c>
      <c r="I734" s="36">
        <v>6.1343792158719899E-2</v>
      </c>
      <c r="J734" s="35">
        <v>2.7785131921506497E-2</v>
      </c>
      <c r="K734" s="42">
        <f>((1+Tabla_Dev[[#This Row],[TES_COP]])/(1+Tabla_Dev[[#This Row],[Curva_CO_USD]]))-1</f>
        <v>3.2651435786460015E-2</v>
      </c>
      <c r="L734" s="52">
        <f t="shared" si="36"/>
        <v>733</v>
      </c>
      <c r="M734" s="37">
        <f>Tabla_Dev[[#This Row],[Contador]]/SUM(Tabla_Dev[Contador])</f>
        <v>1.043111974441622E-3</v>
      </c>
      <c r="O734" s="34">
        <v>43969</v>
      </c>
      <c r="P734" s="36">
        <v>4.2876554775828302E-2</v>
      </c>
      <c r="Q734" s="2">
        <f t="shared" si="34"/>
        <v>733</v>
      </c>
      <c r="R734" s="3">
        <f>Tabla_Rf_cop_usd[[#This Row],[Contador]]/SUM(Tabla_Rf_cop_usd[Contador])</f>
        <v>8.9268207730651146E-4</v>
      </c>
    </row>
    <row r="735" spans="1:18">
      <c r="A735" s="34">
        <v>44064</v>
      </c>
      <c r="B735" s="35">
        <v>6.2058166356878303E-2</v>
      </c>
      <c r="C735" s="36">
        <v>2.7921686459408301E-2</v>
      </c>
      <c r="D735" s="36">
        <f>((1+Tabla_Inflacion[[#This Row],[TES_COP]])/(1+Tabla_Inflacion[[#This Row],[TES UVR]]))-1</f>
        <v>3.3209222402000416E-2</v>
      </c>
      <c r="E735" s="2">
        <f t="shared" si="35"/>
        <v>734</v>
      </c>
      <c r="F735" s="37">
        <f>Tabla_Inflacion[[#This Row],[Contador]]/SUM(Tabla_Inflacion[Contador])</f>
        <v>1.0445350467123472E-3</v>
      </c>
      <c r="H735" s="34">
        <v>44064</v>
      </c>
      <c r="I735" s="36">
        <v>6.2058166356878303E-2</v>
      </c>
      <c r="J735" s="35">
        <v>2.7921686459408301E-2</v>
      </c>
      <c r="K735" s="42">
        <f>((1+Tabla_Dev[[#This Row],[TES_COP]])/(1+Tabla_Dev[[#This Row],[Curva_CO_USD]]))-1</f>
        <v>3.3209222402000416E-2</v>
      </c>
      <c r="L735" s="52">
        <f t="shared" si="36"/>
        <v>734</v>
      </c>
      <c r="M735" s="37">
        <f>Tabla_Dev[[#This Row],[Contador]]/SUM(Tabla_Dev[Contador])</f>
        <v>1.0445350467123472E-3</v>
      </c>
      <c r="O735" s="34">
        <v>43970</v>
      </c>
      <c r="P735" s="36">
        <v>4.2189183108477746E-2</v>
      </c>
      <c r="Q735" s="2">
        <f t="shared" si="34"/>
        <v>734</v>
      </c>
      <c r="R735" s="3">
        <f>Tabla_Rf_cop_usd[[#This Row],[Contador]]/SUM(Tabla_Rf_cop_usd[Contador])</f>
        <v>8.9389992461525163E-4</v>
      </c>
    </row>
    <row r="736" spans="1:18">
      <c r="A736" s="34">
        <v>44067</v>
      </c>
      <c r="B736" s="35">
        <v>6.2379655145235198E-2</v>
      </c>
      <c r="C736" s="36">
        <v>2.7928858733293201E-2</v>
      </c>
      <c r="D736" s="36">
        <f>((1+Tabla_Inflacion[[#This Row],[TES_COP]])/(1+Tabla_Inflacion[[#This Row],[TES UVR]]))-1</f>
        <v>3.3514767212971641E-2</v>
      </c>
      <c r="E736" s="2">
        <f t="shared" si="35"/>
        <v>735</v>
      </c>
      <c r="F736" s="37">
        <f>Tabla_Inflacion[[#This Row],[Contador]]/SUM(Tabla_Inflacion[Contador])</f>
        <v>1.0459581189830726E-3</v>
      </c>
      <c r="H736" s="34">
        <v>44067</v>
      </c>
      <c r="I736" s="36">
        <v>6.2379655145235198E-2</v>
      </c>
      <c r="J736" s="35">
        <v>2.7928858733293201E-2</v>
      </c>
      <c r="K736" s="42">
        <f>((1+Tabla_Dev[[#This Row],[TES_COP]])/(1+Tabla_Dev[[#This Row],[Curva_CO_USD]]))-1</f>
        <v>3.3514767212971641E-2</v>
      </c>
      <c r="L736" s="52">
        <f t="shared" si="36"/>
        <v>735</v>
      </c>
      <c r="M736" s="37">
        <f>Tabla_Dev[[#This Row],[Contador]]/SUM(Tabla_Dev[Contador])</f>
        <v>1.0459581189830726E-3</v>
      </c>
      <c r="O736" s="34">
        <v>43971</v>
      </c>
      <c r="P736" s="36">
        <v>4.0753222672078371E-2</v>
      </c>
      <c r="Q736" s="2">
        <f t="shared" si="34"/>
        <v>735</v>
      </c>
      <c r="R736" s="3">
        <f>Tabla_Rf_cop_usd[[#This Row],[Contador]]/SUM(Tabla_Rf_cop_usd[Contador])</f>
        <v>8.951177719239917E-4</v>
      </c>
    </row>
    <row r="737" spans="1:18">
      <c r="A737" s="34">
        <v>44068</v>
      </c>
      <c r="B737" s="35">
        <v>6.2935974792420607E-2</v>
      </c>
      <c r="C737" s="36">
        <v>2.77737680957761E-2</v>
      </c>
      <c r="D737" s="36">
        <f>((1+Tabla_Inflacion[[#This Row],[TES_COP]])/(1+Tabla_Inflacion[[#This Row],[TES UVR]]))-1</f>
        <v>3.4212010257657965E-2</v>
      </c>
      <c r="E737" s="2">
        <f t="shared" si="35"/>
        <v>736</v>
      </c>
      <c r="F737" s="37">
        <f>Tabla_Inflacion[[#This Row],[Contador]]/SUM(Tabla_Inflacion[Contador])</f>
        <v>1.0473811912537977E-3</v>
      </c>
      <c r="H737" s="34">
        <v>44068</v>
      </c>
      <c r="I737" s="36">
        <v>6.2935974792420607E-2</v>
      </c>
      <c r="J737" s="35">
        <v>2.77737680957761E-2</v>
      </c>
      <c r="K737" s="42">
        <f>((1+Tabla_Dev[[#This Row],[TES_COP]])/(1+Tabla_Dev[[#This Row],[Curva_CO_USD]]))-1</f>
        <v>3.4212010257657965E-2</v>
      </c>
      <c r="L737" s="52">
        <f t="shared" si="36"/>
        <v>736</v>
      </c>
      <c r="M737" s="37">
        <f>Tabla_Dev[[#This Row],[Contador]]/SUM(Tabla_Dev[Contador])</f>
        <v>1.0473811912537977E-3</v>
      </c>
      <c r="O737" s="34">
        <v>43972</v>
      </c>
      <c r="P737" s="36">
        <v>3.895941329652719E-2</v>
      </c>
      <c r="Q737" s="2">
        <f t="shared" si="34"/>
        <v>736</v>
      </c>
      <c r="R737" s="3">
        <f>Tabla_Rf_cop_usd[[#This Row],[Contador]]/SUM(Tabla_Rf_cop_usd[Contador])</f>
        <v>8.9633561923273188E-4</v>
      </c>
    </row>
    <row r="738" spans="1:18">
      <c r="A738" s="34">
        <v>44069</v>
      </c>
      <c r="B738" s="35">
        <v>6.3319298174848299E-2</v>
      </c>
      <c r="C738" s="36">
        <v>2.7572490858418498E-2</v>
      </c>
      <c r="D738" s="36">
        <f>((1+Tabla_Inflacion[[#This Row],[TES_COP]])/(1+Tabla_Inflacion[[#This Row],[TES UVR]]))-1</f>
        <v>3.4787625821480983E-2</v>
      </c>
      <c r="E738" s="2">
        <f t="shared" si="35"/>
        <v>737</v>
      </c>
      <c r="F738" s="37">
        <f>Tabla_Inflacion[[#This Row],[Contador]]/SUM(Tabla_Inflacion[Contador])</f>
        <v>1.0488042635245231E-3</v>
      </c>
      <c r="H738" s="34">
        <v>44069</v>
      </c>
      <c r="I738" s="36">
        <v>6.3319298174848299E-2</v>
      </c>
      <c r="J738" s="35">
        <v>2.7572490858418498E-2</v>
      </c>
      <c r="K738" s="42">
        <f>((1+Tabla_Dev[[#This Row],[TES_COP]])/(1+Tabla_Dev[[#This Row],[Curva_CO_USD]]))-1</f>
        <v>3.4787625821480983E-2</v>
      </c>
      <c r="L738" s="52">
        <f t="shared" si="36"/>
        <v>737</v>
      </c>
      <c r="M738" s="37">
        <f>Tabla_Dev[[#This Row],[Contador]]/SUM(Tabla_Dev[Contador])</f>
        <v>1.0488042635245231E-3</v>
      </c>
      <c r="O738" s="34">
        <v>43973</v>
      </c>
      <c r="P738" s="36">
        <v>3.7976898118894376E-2</v>
      </c>
      <c r="Q738" s="2">
        <f t="shared" si="34"/>
        <v>737</v>
      </c>
      <c r="R738" s="3">
        <f>Tabla_Rf_cop_usd[[#This Row],[Contador]]/SUM(Tabla_Rf_cop_usd[Contador])</f>
        <v>8.9755346654147195E-4</v>
      </c>
    </row>
    <row r="739" spans="1:18">
      <c r="A739" s="34">
        <v>44070</v>
      </c>
      <c r="B739" s="35">
        <v>6.3075382243717698E-2</v>
      </c>
      <c r="C739" s="36">
        <v>2.7858136508461001E-2</v>
      </c>
      <c r="D739" s="36">
        <f>((1+Tabla_Inflacion[[#This Row],[TES_COP]])/(1+Tabla_Inflacion[[#This Row],[TES UVR]]))-1</f>
        <v>3.4262749385714386E-2</v>
      </c>
      <c r="E739" s="2">
        <f t="shared" si="35"/>
        <v>738</v>
      </c>
      <c r="F739" s="37">
        <f>Tabla_Inflacion[[#This Row],[Contador]]/SUM(Tabla_Inflacion[Contador])</f>
        <v>1.0502273357952483E-3</v>
      </c>
      <c r="H739" s="34">
        <v>44070</v>
      </c>
      <c r="I739" s="36">
        <v>6.3075382243717698E-2</v>
      </c>
      <c r="J739" s="35">
        <v>2.7858136508461001E-2</v>
      </c>
      <c r="K739" s="42">
        <f>((1+Tabla_Dev[[#This Row],[TES_COP]])/(1+Tabla_Dev[[#This Row],[Curva_CO_USD]]))-1</f>
        <v>3.4262749385714386E-2</v>
      </c>
      <c r="L739" s="52">
        <f t="shared" si="36"/>
        <v>738</v>
      </c>
      <c r="M739" s="37">
        <f>Tabla_Dev[[#This Row],[Contador]]/SUM(Tabla_Dev[Contador])</f>
        <v>1.0502273357952483E-3</v>
      </c>
      <c r="O739" s="34">
        <v>43976</v>
      </c>
      <c r="P739" s="36">
        <v>3.7582971728960191E-2</v>
      </c>
      <c r="Q739" s="2">
        <f t="shared" si="34"/>
        <v>738</v>
      </c>
      <c r="R739" s="3">
        <f>Tabla_Rf_cop_usd[[#This Row],[Contador]]/SUM(Tabla_Rf_cop_usd[Contador])</f>
        <v>8.9877131385021213E-4</v>
      </c>
    </row>
    <row r="740" spans="1:18">
      <c r="A740" s="34">
        <v>44071</v>
      </c>
      <c r="B740" s="35">
        <v>6.2692749758937294E-2</v>
      </c>
      <c r="C740" s="36">
        <v>2.7585695030464499E-2</v>
      </c>
      <c r="D740" s="36">
        <f>((1+Tabla_Inflacion[[#This Row],[TES_COP]])/(1+Tabla_Inflacion[[#This Row],[TES UVR]]))-1</f>
        <v>3.4164600478826301E-2</v>
      </c>
      <c r="E740" s="2">
        <f t="shared" si="35"/>
        <v>739</v>
      </c>
      <c r="F740" s="37">
        <f>Tabla_Inflacion[[#This Row],[Contador]]/SUM(Tabla_Inflacion[Contador])</f>
        <v>1.0516504080659737E-3</v>
      </c>
      <c r="H740" s="34">
        <v>44071</v>
      </c>
      <c r="I740" s="36">
        <v>6.2692749758937294E-2</v>
      </c>
      <c r="J740" s="35">
        <v>2.7585695030464499E-2</v>
      </c>
      <c r="K740" s="42">
        <f>((1+Tabla_Dev[[#This Row],[TES_COP]])/(1+Tabla_Dev[[#This Row],[Curva_CO_USD]]))-1</f>
        <v>3.4164600478826301E-2</v>
      </c>
      <c r="L740" s="52">
        <f t="shared" si="36"/>
        <v>739</v>
      </c>
      <c r="M740" s="37">
        <f>Tabla_Dev[[#This Row],[Contador]]/SUM(Tabla_Dev[Contador])</f>
        <v>1.0516504080659737E-3</v>
      </c>
      <c r="O740" s="34">
        <v>43977</v>
      </c>
      <c r="P740" s="36">
        <v>3.6783832996343024E-2</v>
      </c>
      <c r="Q740" s="2">
        <f t="shared" si="34"/>
        <v>739</v>
      </c>
      <c r="R740" s="3">
        <f>Tabla_Rf_cop_usd[[#This Row],[Contador]]/SUM(Tabla_Rf_cop_usd[Contador])</f>
        <v>8.999891611589522E-4</v>
      </c>
    </row>
    <row r="741" spans="1:18">
      <c r="A741" s="34">
        <v>44074</v>
      </c>
      <c r="B741" s="35">
        <v>6.2067571657353604E-2</v>
      </c>
      <c r="C741" s="36">
        <v>2.7225540914435097E-2</v>
      </c>
      <c r="D741" s="36">
        <f>((1+Tabla_Inflacion[[#This Row],[TES_COP]])/(1+Tabla_Inflacion[[#This Row],[TES UVR]]))-1</f>
        <v>3.3918579080405298E-2</v>
      </c>
      <c r="E741" s="2">
        <f t="shared" si="35"/>
        <v>740</v>
      </c>
      <c r="F741" s="37">
        <f>Tabla_Inflacion[[#This Row],[Contador]]/SUM(Tabla_Inflacion[Contador])</f>
        <v>1.0530734803366989E-3</v>
      </c>
      <c r="H741" s="34">
        <v>44074</v>
      </c>
      <c r="I741" s="36">
        <v>6.2067571657353604E-2</v>
      </c>
      <c r="J741" s="35">
        <v>2.7225540914435097E-2</v>
      </c>
      <c r="K741" s="42">
        <f>((1+Tabla_Dev[[#This Row],[TES_COP]])/(1+Tabla_Dev[[#This Row],[Curva_CO_USD]]))-1</f>
        <v>3.3918579080405298E-2</v>
      </c>
      <c r="L741" s="52">
        <f t="shared" si="36"/>
        <v>740</v>
      </c>
      <c r="M741" s="37">
        <f>Tabla_Dev[[#This Row],[Contador]]/SUM(Tabla_Dev[Contador])</f>
        <v>1.0530734803366989E-3</v>
      </c>
      <c r="O741" s="34">
        <v>43978</v>
      </c>
      <c r="P741" s="36">
        <v>3.6349547042381358E-2</v>
      </c>
      <c r="Q741" s="2">
        <f t="shared" si="34"/>
        <v>740</v>
      </c>
      <c r="R741" s="3">
        <f>Tabla_Rf_cop_usd[[#This Row],[Contador]]/SUM(Tabla_Rf_cop_usd[Contador])</f>
        <v>9.0120700846769237E-4</v>
      </c>
    </row>
    <row r="742" spans="1:18">
      <c r="A742" s="34">
        <v>44075</v>
      </c>
      <c r="B742" s="35">
        <v>6.0236827444581698E-2</v>
      </c>
      <c r="C742" s="36">
        <v>2.71029213825703E-2</v>
      </c>
      <c r="D742" s="36">
        <f>((1+Tabla_Inflacion[[#This Row],[TES_COP]])/(1+Tabla_Inflacion[[#This Row],[TES UVR]]))-1</f>
        <v>3.2259577275284501E-2</v>
      </c>
      <c r="E742" s="2">
        <f t="shared" si="35"/>
        <v>741</v>
      </c>
      <c r="F742" s="37">
        <f>Tabla_Inflacion[[#This Row],[Contador]]/SUM(Tabla_Inflacion[Contador])</f>
        <v>1.0544965526074243E-3</v>
      </c>
      <c r="H742" s="34">
        <v>44075</v>
      </c>
      <c r="I742" s="36">
        <v>6.0236827444581698E-2</v>
      </c>
      <c r="J742" s="35">
        <v>2.71029213825703E-2</v>
      </c>
      <c r="K742" s="42">
        <f>((1+Tabla_Dev[[#This Row],[TES_COP]])/(1+Tabla_Dev[[#This Row],[Curva_CO_USD]]))-1</f>
        <v>3.2259577275284501E-2</v>
      </c>
      <c r="L742" s="52">
        <f t="shared" si="36"/>
        <v>741</v>
      </c>
      <c r="M742" s="37">
        <f>Tabla_Dev[[#This Row],[Contador]]/SUM(Tabla_Dev[Contador])</f>
        <v>1.0544965526074243E-3</v>
      </c>
      <c r="O742" s="34">
        <v>43979</v>
      </c>
      <c r="P742" s="36">
        <v>3.6080918667023232E-2</v>
      </c>
      <c r="Q742" s="2">
        <f t="shared" si="34"/>
        <v>741</v>
      </c>
      <c r="R742" s="3">
        <f>Tabla_Rf_cop_usd[[#This Row],[Contador]]/SUM(Tabla_Rf_cop_usd[Contador])</f>
        <v>9.0242485577643244E-4</v>
      </c>
    </row>
    <row r="743" spans="1:18">
      <c r="A743" s="34">
        <v>44076</v>
      </c>
      <c r="B743" s="35">
        <v>5.8158138876425999E-2</v>
      </c>
      <c r="C743" s="36">
        <v>2.6777772526735202E-2</v>
      </c>
      <c r="D743" s="36">
        <f>((1+Tabla_Inflacion[[#This Row],[TES_COP]])/(1+Tabla_Inflacion[[#This Row],[TES UVR]]))-1</f>
        <v>3.056198448128522E-2</v>
      </c>
      <c r="E743" s="2">
        <f t="shared" si="35"/>
        <v>742</v>
      </c>
      <c r="F743" s="37">
        <f>Tabla_Inflacion[[#This Row],[Contador]]/SUM(Tabla_Inflacion[Contador])</f>
        <v>1.0559196248781494E-3</v>
      </c>
      <c r="H743" s="34">
        <v>44076</v>
      </c>
      <c r="I743" s="36">
        <v>5.8158138876425999E-2</v>
      </c>
      <c r="J743" s="35">
        <v>2.6777772526735202E-2</v>
      </c>
      <c r="K743" s="42">
        <f>((1+Tabla_Dev[[#This Row],[TES_COP]])/(1+Tabla_Dev[[#This Row],[Curva_CO_USD]]))-1</f>
        <v>3.056198448128522E-2</v>
      </c>
      <c r="L743" s="52">
        <f t="shared" si="36"/>
        <v>742</v>
      </c>
      <c r="M743" s="37">
        <f>Tabla_Dev[[#This Row],[Contador]]/SUM(Tabla_Dev[Contador])</f>
        <v>1.0559196248781494E-3</v>
      </c>
      <c r="O743" s="34">
        <v>43980</v>
      </c>
      <c r="P743" s="36">
        <v>3.6008208679952469E-2</v>
      </c>
      <c r="Q743" s="2">
        <f t="shared" si="34"/>
        <v>742</v>
      </c>
      <c r="R743" s="3">
        <f>Tabla_Rf_cop_usd[[#This Row],[Contador]]/SUM(Tabla_Rf_cop_usd[Contador])</f>
        <v>9.0364270308517262E-4</v>
      </c>
    </row>
    <row r="744" spans="1:18">
      <c r="A744" s="34">
        <v>44077</v>
      </c>
      <c r="B744" s="35">
        <v>5.8675409188954301E-2</v>
      </c>
      <c r="C744" s="36">
        <v>2.6453312922525399E-2</v>
      </c>
      <c r="D744" s="36">
        <f>((1+Tabla_Inflacion[[#This Row],[TES_COP]])/(1+Tabla_Inflacion[[#This Row],[TES UVR]]))-1</f>
        <v>3.1391682272119859E-2</v>
      </c>
      <c r="E744" s="2">
        <f t="shared" si="35"/>
        <v>743</v>
      </c>
      <c r="F744" s="37">
        <f>Tabla_Inflacion[[#This Row],[Contador]]/SUM(Tabla_Inflacion[Contador])</f>
        <v>1.0573426971488746E-3</v>
      </c>
      <c r="H744" s="34">
        <v>44077</v>
      </c>
      <c r="I744" s="36">
        <v>5.8675409188954301E-2</v>
      </c>
      <c r="J744" s="35">
        <v>2.6453312922525399E-2</v>
      </c>
      <c r="K744" s="42">
        <f>((1+Tabla_Dev[[#This Row],[TES_COP]])/(1+Tabla_Dev[[#This Row],[Curva_CO_USD]]))-1</f>
        <v>3.1391682272119859E-2</v>
      </c>
      <c r="L744" s="52">
        <f t="shared" si="36"/>
        <v>743</v>
      </c>
      <c r="M744" s="37">
        <f>Tabla_Dev[[#This Row],[Contador]]/SUM(Tabla_Dev[Contador])</f>
        <v>1.0573426971488746E-3</v>
      </c>
      <c r="O744" s="34">
        <v>43983</v>
      </c>
      <c r="P744" s="36">
        <v>3.6080918667023232E-2</v>
      </c>
      <c r="Q744" s="2">
        <f t="shared" si="34"/>
        <v>743</v>
      </c>
      <c r="R744" s="3">
        <f>Tabla_Rf_cop_usd[[#This Row],[Contador]]/SUM(Tabla_Rf_cop_usd[Contador])</f>
        <v>9.0486055039391269E-4</v>
      </c>
    </row>
    <row r="745" spans="1:18">
      <c r="A745" s="34">
        <v>44078</v>
      </c>
      <c r="B745" s="35">
        <v>5.9016609426063002E-2</v>
      </c>
      <c r="C745" s="36">
        <v>2.6629687691482998E-2</v>
      </c>
      <c r="D745" s="36">
        <f>((1+Tabla_Inflacion[[#This Row],[TES_COP]])/(1+Tabla_Inflacion[[#This Row],[TES UVR]]))-1</f>
        <v>3.1546839257499126E-2</v>
      </c>
      <c r="E745" s="2">
        <f t="shared" si="35"/>
        <v>744</v>
      </c>
      <c r="F745" s="37">
        <f>Tabla_Inflacion[[#This Row],[Contador]]/SUM(Tabla_Inflacion[Contador])</f>
        <v>1.0587657694196E-3</v>
      </c>
      <c r="H745" s="34">
        <v>44078</v>
      </c>
      <c r="I745" s="36">
        <v>5.9016609426063002E-2</v>
      </c>
      <c r="J745" s="35">
        <v>2.6629687691482998E-2</v>
      </c>
      <c r="K745" s="42">
        <f>((1+Tabla_Dev[[#This Row],[TES_COP]])/(1+Tabla_Dev[[#This Row],[Curva_CO_USD]]))-1</f>
        <v>3.1546839257499126E-2</v>
      </c>
      <c r="L745" s="52">
        <f t="shared" si="36"/>
        <v>744</v>
      </c>
      <c r="M745" s="37">
        <f>Tabla_Dev[[#This Row],[Contador]]/SUM(Tabla_Dev[Contador])</f>
        <v>1.0587657694196E-3</v>
      </c>
      <c r="O745" s="34">
        <v>43984</v>
      </c>
      <c r="P745" s="36">
        <v>3.5454106512957217E-2</v>
      </c>
      <c r="Q745" s="2">
        <f t="shared" si="34"/>
        <v>744</v>
      </c>
      <c r="R745" s="3">
        <f>Tabla_Rf_cop_usd[[#This Row],[Contador]]/SUM(Tabla_Rf_cop_usd[Contador])</f>
        <v>9.0607839770265287E-4</v>
      </c>
    </row>
    <row r="746" spans="1:18">
      <c r="A746" s="34">
        <v>44081</v>
      </c>
      <c r="B746" s="35">
        <v>5.8500147291659095E-2</v>
      </c>
      <c r="C746" s="36">
        <v>2.6639940068045698E-2</v>
      </c>
      <c r="D746" s="36">
        <f>((1+Tabla_Inflacion[[#This Row],[TES_COP]])/(1+Tabla_Inflacion[[#This Row],[TES UVR]]))-1</f>
        <v>3.1033477249581498E-2</v>
      </c>
      <c r="E746" s="2">
        <f t="shared" si="35"/>
        <v>745</v>
      </c>
      <c r="F746" s="37">
        <f>Tabla_Inflacion[[#This Row],[Contador]]/SUM(Tabla_Inflacion[Contador])</f>
        <v>1.0601888416903252E-3</v>
      </c>
      <c r="H746" s="34">
        <v>44081</v>
      </c>
      <c r="I746" s="36">
        <v>5.8500147291659095E-2</v>
      </c>
      <c r="J746" s="35">
        <v>2.6639940068045698E-2</v>
      </c>
      <c r="K746" s="42">
        <f>((1+Tabla_Dev[[#This Row],[TES_COP]])/(1+Tabla_Dev[[#This Row],[Curva_CO_USD]]))-1</f>
        <v>3.1033477249581498E-2</v>
      </c>
      <c r="L746" s="52">
        <f t="shared" si="36"/>
        <v>745</v>
      </c>
      <c r="M746" s="37">
        <f>Tabla_Dev[[#This Row],[Contador]]/SUM(Tabla_Dev[Contador])</f>
        <v>1.0601888416903252E-3</v>
      </c>
      <c r="O746" s="34">
        <v>43985</v>
      </c>
      <c r="P746" s="36">
        <v>3.493403623444391E-2</v>
      </c>
      <c r="Q746" s="2">
        <f t="shared" si="34"/>
        <v>745</v>
      </c>
      <c r="R746" s="3">
        <f>Tabla_Rf_cop_usd[[#This Row],[Contador]]/SUM(Tabla_Rf_cop_usd[Contador])</f>
        <v>9.0729624501139294E-4</v>
      </c>
    </row>
    <row r="747" spans="1:18">
      <c r="A747" s="34">
        <v>44082</v>
      </c>
      <c r="B747" s="35">
        <v>5.9358672826461803E-2</v>
      </c>
      <c r="C747" s="36">
        <v>2.6738461381165698E-2</v>
      </c>
      <c r="D747" s="36">
        <f>((1+Tabla_Inflacion[[#This Row],[TES_COP]])/(1+Tabla_Inflacion[[#This Row],[TES UVR]]))-1</f>
        <v>3.1770711502728366E-2</v>
      </c>
      <c r="E747" s="2">
        <f t="shared" si="35"/>
        <v>746</v>
      </c>
      <c r="F747" s="37">
        <f>Tabla_Inflacion[[#This Row],[Contador]]/SUM(Tabla_Inflacion[Contador])</f>
        <v>1.0616119139610506E-3</v>
      </c>
      <c r="H747" s="34">
        <v>44082</v>
      </c>
      <c r="I747" s="36">
        <v>5.9358672826461803E-2</v>
      </c>
      <c r="J747" s="35">
        <v>2.6738461381165698E-2</v>
      </c>
      <c r="K747" s="42">
        <f>((1+Tabla_Dev[[#This Row],[TES_COP]])/(1+Tabla_Dev[[#This Row],[Curva_CO_USD]]))-1</f>
        <v>3.1770711502728366E-2</v>
      </c>
      <c r="L747" s="52">
        <f t="shared" si="36"/>
        <v>746</v>
      </c>
      <c r="M747" s="37">
        <f>Tabla_Dev[[#This Row],[Contador]]/SUM(Tabla_Dev[Contador])</f>
        <v>1.0616119139610506E-3</v>
      </c>
      <c r="O747" s="34">
        <v>43986</v>
      </c>
      <c r="P747" s="36">
        <v>3.5388312103424191E-2</v>
      </c>
      <c r="Q747" s="2">
        <f t="shared" si="34"/>
        <v>746</v>
      </c>
      <c r="R747" s="3">
        <f>Tabla_Rf_cop_usd[[#This Row],[Contador]]/SUM(Tabla_Rf_cop_usd[Contador])</f>
        <v>9.0851409232013311E-4</v>
      </c>
    </row>
    <row r="748" spans="1:18">
      <c r="A748" s="34">
        <v>44083</v>
      </c>
      <c r="B748" s="35">
        <v>5.8556169186806596E-2</v>
      </c>
      <c r="C748" s="36">
        <v>2.5978273964174702E-2</v>
      </c>
      <c r="D748" s="36">
        <f>((1+Tabla_Inflacion[[#This Row],[TES_COP]])/(1+Tabla_Inflacion[[#This Row],[TES UVR]]))-1</f>
        <v>3.1753006909939208E-2</v>
      </c>
      <c r="E748" s="2">
        <f t="shared" si="35"/>
        <v>747</v>
      </c>
      <c r="F748" s="37">
        <f>Tabla_Inflacion[[#This Row],[Contador]]/SUM(Tabla_Inflacion[Contador])</f>
        <v>1.0630349862317757E-3</v>
      </c>
      <c r="H748" s="34">
        <v>44083</v>
      </c>
      <c r="I748" s="36">
        <v>5.8556169186806596E-2</v>
      </c>
      <c r="J748" s="35">
        <v>2.5978273964174702E-2</v>
      </c>
      <c r="K748" s="42">
        <f>((1+Tabla_Dev[[#This Row],[TES_COP]])/(1+Tabla_Dev[[#This Row],[Curva_CO_USD]]))-1</f>
        <v>3.1753006909939208E-2</v>
      </c>
      <c r="L748" s="52">
        <f t="shared" si="36"/>
        <v>747</v>
      </c>
      <c r="M748" s="37">
        <f>Tabla_Dev[[#This Row],[Contador]]/SUM(Tabla_Dev[Contador])</f>
        <v>1.0630349862317757E-3</v>
      </c>
      <c r="O748" s="34">
        <v>43987</v>
      </c>
      <c r="P748" s="36">
        <v>3.5899057512744026E-2</v>
      </c>
      <c r="Q748" s="2">
        <f t="shared" si="34"/>
        <v>747</v>
      </c>
      <c r="R748" s="3">
        <f>Tabla_Rf_cop_usd[[#This Row],[Contador]]/SUM(Tabla_Rf_cop_usd[Contador])</f>
        <v>9.0973193962887318E-4</v>
      </c>
    </row>
    <row r="749" spans="1:18">
      <c r="A749" s="34">
        <v>44084</v>
      </c>
      <c r="B749" s="35">
        <v>5.9045509452278197E-2</v>
      </c>
      <c r="C749" s="36">
        <v>2.6074761847054199E-2</v>
      </c>
      <c r="D749" s="36">
        <f>((1+Tabla_Inflacion[[#This Row],[TES_COP]])/(1+Tabla_Inflacion[[#This Row],[TES UVR]]))-1</f>
        <v>3.2132890147178683E-2</v>
      </c>
      <c r="E749" s="2">
        <f t="shared" si="35"/>
        <v>748</v>
      </c>
      <c r="F749" s="37">
        <f>Tabla_Inflacion[[#This Row],[Contador]]/SUM(Tabla_Inflacion[Contador])</f>
        <v>1.0644580585025011E-3</v>
      </c>
      <c r="H749" s="34">
        <v>44084</v>
      </c>
      <c r="I749" s="36">
        <v>5.9045509452278197E-2</v>
      </c>
      <c r="J749" s="35">
        <v>2.6074761847054199E-2</v>
      </c>
      <c r="K749" s="42">
        <f>((1+Tabla_Dev[[#This Row],[TES_COP]])/(1+Tabla_Dev[[#This Row],[Curva_CO_USD]]))-1</f>
        <v>3.2132890147178683E-2</v>
      </c>
      <c r="L749" s="52">
        <f t="shared" si="36"/>
        <v>748</v>
      </c>
      <c r="M749" s="37">
        <f>Tabla_Dev[[#This Row],[Contador]]/SUM(Tabla_Dev[Contador])</f>
        <v>1.0644580585025011E-3</v>
      </c>
      <c r="O749" s="34">
        <v>43990</v>
      </c>
      <c r="P749" s="36">
        <v>3.5673149876935595E-2</v>
      </c>
      <c r="Q749" s="2">
        <f t="shared" si="34"/>
        <v>748</v>
      </c>
      <c r="R749" s="3">
        <f>Tabla_Rf_cop_usd[[#This Row],[Contador]]/SUM(Tabla_Rf_cop_usd[Contador])</f>
        <v>9.1094978693761336E-4</v>
      </c>
    </row>
    <row r="750" spans="1:18">
      <c r="A750" s="34">
        <v>44085</v>
      </c>
      <c r="B750" s="35">
        <v>5.8875291849777397E-2</v>
      </c>
      <c r="C750" s="36">
        <v>2.6644769242082499E-2</v>
      </c>
      <c r="D750" s="36">
        <f>((1+Tabla_Inflacion[[#This Row],[TES_COP]])/(1+Tabla_Inflacion[[#This Row],[TES UVR]]))-1</f>
        <v>3.1394035769050754E-2</v>
      </c>
      <c r="E750" s="2">
        <f t="shared" si="35"/>
        <v>749</v>
      </c>
      <c r="F750" s="37">
        <f>Tabla_Inflacion[[#This Row],[Contador]]/SUM(Tabla_Inflacion[Contador])</f>
        <v>1.0658811307732263E-3</v>
      </c>
      <c r="H750" s="34">
        <v>44085</v>
      </c>
      <c r="I750" s="36">
        <v>5.8875291849777397E-2</v>
      </c>
      <c r="J750" s="35">
        <v>2.6644769242082499E-2</v>
      </c>
      <c r="K750" s="42">
        <f>((1+Tabla_Dev[[#This Row],[TES_COP]])/(1+Tabla_Dev[[#This Row],[Curva_CO_USD]]))-1</f>
        <v>3.1394035769050754E-2</v>
      </c>
      <c r="L750" s="52">
        <f t="shared" si="36"/>
        <v>749</v>
      </c>
      <c r="M750" s="37">
        <f>Tabla_Dev[[#This Row],[Contador]]/SUM(Tabla_Dev[Contador])</f>
        <v>1.0658811307732263E-3</v>
      </c>
      <c r="O750" s="34">
        <v>43991</v>
      </c>
      <c r="P750" s="36">
        <v>3.5512558861808818E-2</v>
      </c>
      <c r="Q750" s="2">
        <f t="shared" si="34"/>
        <v>749</v>
      </c>
      <c r="R750" s="3">
        <f>Tabla_Rf_cop_usd[[#This Row],[Contador]]/SUM(Tabla_Rf_cop_usd[Contador])</f>
        <v>9.1216763424635343E-4</v>
      </c>
    </row>
    <row r="751" spans="1:18">
      <c r="A751" s="34">
        <v>44088</v>
      </c>
      <c r="B751" s="35">
        <v>5.8409395006432101E-2</v>
      </c>
      <c r="C751" s="36">
        <v>2.6040090292157401E-2</v>
      </c>
      <c r="D751" s="36">
        <f>((1+Tabla_Inflacion[[#This Row],[TES_COP]])/(1+Tabla_Inflacion[[#This Row],[TES UVR]]))-1</f>
        <v>3.1547797225991214E-2</v>
      </c>
      <c r="E751" s="2">
        <f t="shared" si="35"/>
        <v>750</v>
      </c>
      <c r="F751" s="37">
        <f>Tabla_Inflacion[[#This Row],[Contador]]/SUM(Tabla_Inflacion[Contador])</f>
        <v>1.0673042030439515E-3</v>
      </c>
      <c r="H751" s="34">
        <v>44088</v>
      </c>
      <c r="I751" s="36">
        <v>5.8409395006432101E-2</v>
      </c>
      <c r="J751" s="35">
        <v>2.6040090292157401E-2</v>
      </c>
      <c r="K751" s="42">
        <f>((1+Tabla_Dev[[#This Row],[TES_COP]])/(1+Tabla_Dev[[#This Row],[Curva_CO_USD]]))-1</f>
        <v>3.1547797225991214E-2</v>
      </c>
      <c r="L751" s="52">
        <f t="shared" si="36"/>
        <v>750</v>
      </c>
      <c r="M751" s="37">
        <f>Tabla_Dev[[#This Row],[Contador]]/SUM(Tabla_Dev[Contador])</f>
        <v>1.0673042030439515E-3</v>
      </c>
      <c r="O751" s="34">
        <v>43992</v>
      </c>
      <c r="P751" s="36">
        <v>3.5483336399428911E-2</v>
      </c>
      <c r="Q751" s="2">
        <f t="shared" si="34"/>
        <v>750</v>
      </c>
      <c r="R751" s="3">
        <f>Tabla_Rf_cop_usd[[#This Row],[Contador]]/SUM(Tabla_Rf_cop_usd[Contador])</f>
        <v>9.1338548155509361E-4</v>
      </c>
    </row>
    <row r="752" spans="1:18">
      <c r="A752" s="34">
        <v>44089</v>
      </c>
      <c r="B752" s="35">
        <v>5.7677725039386896E-2</v>
      </c>
      <c r="C752" s="36">
        <v>2.5609423395973597E-2</v>
      </c>
      <c r="D752" s="36">
        <f>((1+Tabla_Inflacion[[#This Row],[TES_COP]])/(1+Tabla_Inflacion[[#This Row],[TES UVR]]))-1</f>
        <v>3.1267557524217615E-2</v>
      </c>
      <c r="E752" s="2">
        <f t="shared" si="35"/>
        <v>751</v>
      </c>
      <c r="F752" s="37">
        <f>Tabla_Inflacion[[#This Row],[Contador]]/SUM(Tabla_Inflacion[Contador])</f>
        <v>1.0687272753146769E-3</v>
      </c>
      <c r="H752" s="34">
        <v>44089</v>
      </c>
      <c r="I752" s="36">
        <v>5.7677725039386896E-2</v>
      </c>
      <c r="J752" s="35">
        <v>2.5609423395973597E-2</v>
      </c>
      <c r="K752" s="42">
        <f>((1+Tabla_Dev[[#This Row],[TES_COP]])/(1+Tabla_Dev[[#This Row],[Curva_CO_USD]]))-1</f>
        <v>3.1267557524217615E-2</v>
      </c>
      <c r="L752" s="52">
        <f t="shared" si="36"/>
        <v>751</v>
      </c>
      <c r="M752" s="37">
        <f>Tabla_Dev[[#This Row],[Contador]]/SUM(Tabla_Dev[Contador])</f>
        <v>1.0687272753146769E-3</v>
      </c>
      <c r="O752" s="34">
        <v>43993</v>
      </c>
      <c r="P752" s="36">
        <v>3.6349547042381358E-2</v>
      </c>
      <c r="Q752" s="2">
        <f t="shared" si="34"/>
        <v>751</v>
      </c>
      <c r="R752" s="3">
        <f>Tabla_Rf_cop_usd[[#This Row],[Contador]]/SUM(Tabla_Rf_cop_usd[Contador])</f>
        <v>9.1460332886383368E-4</v>
      </c>
    </row>
    <row r="753" spans="1:18">
      <c r="A753" s="34">
        <v>44090</v>
      </c>
      <c r="B753" s="35">
        <v>5.79702201329408E-2</v>
      </c>
      <c r="C753" s="36">
        <v>2.5882977977926699E-2</v>
      </c>
      <c r="D753" s="36">
        <f>((1+Tabla_Inflacion[[#This Row],[TES_COP]])/(1+Tabla_Inflacion[[#This Row],[TES UVR]]))-1</f>
        <v>3.1277682585454381E-2</v>
      </c>
      <c r="E753" s="2">
        <f t="shared" si="35"/>
        <v>752</v>
      </c>
      <c r="F753" s="37">
        <f>Tabla_Inflacion[[#This Row],[Contador]]/SUM(Tabla_Inflacion[Contador])</f>
        <v>1.070150347585402E-3</v>
      </c>
      <c r="H753" s="34">
        <v>44090</v>
      </c>
      <c r="I753" s="36">
        <v>5.79702201329408E-2</v>
      </c>
      <c r="J753" s="35">
        <v>2.5882977977926699E-2</v>
      </c>
      <c r="K753" s="42">
        <f>((1+Tabla_Dev[[#This Row],[TES_COP]])/(1+Tabla_Dev[[#This Row],[Curva_CO_USD]]))-1</f>
        <v>3.1277682585454381E-2</v>
      </c>
      <c r="L753" s="52">
        <f t="shared" si="36"/>
        <v>752</v>
      </c>
      <c r="M753" s="37">
        <f>Tabla_Dev[[#This Row],[Contador]]/SUM(Tabla_Dev[Contador])</f>
        <v>1.070150347585402E-3</v>
      </c>
      <c r="O753" s="34">
        <v>43994</v>
      </c>
      <c r="P753" s="36">
        <v>3.6819949689195663E-2</v>
      </c>
      <c r="Q753" s="2">
        <f t="shared" si="34"/>
        <v>752</v>
      </c>
      <c r="R753" s="3">
        <f>Tabla_Rf_cop_usd[[#This Row],[Contador]]/SUM(Tabla_Rf_cop_usd[Contador])</f>
        <v>9.1582117617257386E-4</v>
      </c>
    </row>
    <row r="754" spans="1:18">
      <c r="A754" s="34">
        <v>44091</v>
      </c>
      <c r="B754" s="35">
        <v>5.8096097067005303E-2</v>
      </c>
      <c r="C754" s="36">
        <v>2.6071656476942401E-2</v>
      </c>
      <c r="D754" s="36">
        <f>((1+Tabla_Inflacion[[#This Row],[TES_COP]])/(1+Tabla_Inflacion[[#This Row],[TES UVR]]))-1</f>
        <v>3.121072528211144E-2</v>
      </c>
      <c r="E754" s="2">
        <f t="shared" si="35"/>
        <v>753</v>
      </c>
      <c r="F754" s="37">
        <f>Tabla_Inflacion[[#This Row],[Contador]]/SUM(Tabla_Inflacion[Contador])</f>
        <v>1.0715734198561274E-3</v>
      </c>
      <c r="H754" s="34">
        <v>44091</v>
      </c>
      <c r="I754" s="36">
        <v>5.8096097067005303E-2</v>
      </c>
      <c r="J754" s="35">
        <v>2.6071656476942401E-2</v>
      </c>
      <c r="K754" s="42">
        <f>((1+Tabla_Dev[[#This Row],[TES_COP]])/(1+Tabla_Dev[[#This Row],[Curva_CO_USD]]))-1</f>
        <v>3.121072528211144E-2</v>
      </c>
      <c r="L754" s="52">
        <f t="shared" si="36"/>
        <v>753</v>
      </c>
      <c r="M754" s="37">
        <f>Tabla_Dev[[#This Row],[Contador]]/SUM(Tabla_Dev[Contador])</f>
        <v>1.0715734198561274E-3</v>
      </c>
      <c r="O754" s="34">
        <v>43997</v>
      </c>
      <c r="P754" s="36">
        <v>3.7259664157966776E-2</v>
      </c>
      <c r="Q754" s="2">
        <f t="shared" si="34"/>
        <v>753</v>
      </c>
      <c r="R754" s="3">
        <f>Tabla_Rf_cop_usd[[#This Row],[Contador]]/SUM(Tabla_Rf_cop_usd[Contador])</f>
        <v>9.1703902348131393E-4</v>
      </c>
    </row>
    <row r="755" spans="1:18">
      <c r="A755" s="34">
        <v>44092</v>
      </c>
      <c r="B755" s="35">
        <v>5.8019020397831203E-2</v>
      </c>
      <c r="C755" s="36">
        <v>2.6057721514231701E-2</v>
      </c>
      <c r="D755" s="36">
        <f>((1+Tabla_Inflacion[[#This Row],[TES_COP]])/(1+Tabla_Inflacion[[#This Row],[TES UVR]]))-1</f>
        <v>3.1149610995014898E-2</v>
      </c>
      <c r="E755" s="2">
        <f t="shared" si="35"/>
        <v>754</v>
      </c>
      <c r="F755" s="37">
        <f>Tabla_Inflacion[[#This Row],[Contador]]/SUM(Tabla_Inflacion[Contador])</f>
        <v>1.0729964921268526E-3</v>
      </c>
      <c r="H755" s="34">
        <v>44092</v>
      </c>
      <c r="I755" s="36">
        <v>5.8019020397831203E-2</v>
      </c>
      <c r="J755" s="35">
        <v>2.6057721514231701E-2</v>
      </c>
      <c r="K755" s="42">
        <f>((1+Tabla_Dev[[#This Row],[TES_COP]])/(1+Tabla_Dev[[#This Row],[Curva_CO_USD]]))-1</f>
        <v>3.1149610995014898E-2</v>
      </c>
      <c r="L755" s="52">
        <f t="shared" si="36"/>
        <v>754</v>
      </c>
      <c r="M755" s="37">
        <f>Tabla_Dev[[#This Row],[Contador]]/SUM(Tabla_Dev[Contador])</f>
        <v>1.0729964921268526E-3</v>
      </c>
      <c r="O755" s="34">
        <v>43998</v>
      </c>
      <c r="P755" s="36">
        <v>3.638580015337789E-2</v>
      </c>
      <c r="Q755" s="2">
        <f t="shared" ref="Q755:Q818" si="37">Q754+1</f>
        <v>754</v>
      </c>
      <c r="R755" s="3">
        <f>Tabla_Rf_cop_usd[[#This Row],[Contador]]/SUM(Tabla_Rf_cop_usd[Contador])</f>
        <v>9.182568707900541E-4</v>
      </c>
    </row>
    <row r="756" spans="1:18">
      <c r="A756" s="34">
        <v>44095</v>
      </c>
      <c r="B756" s="35">
        <v>6.0109829079564706E-2</v>
      </c>
      <c r="C756" s="36">
        <v>2.8584778566936801E-2</v>
      </c>
      <c r="D756" s="36">
        <f>((1+Tabla_Inflacion[[#This Row],[TES_COP]])/(1+Tabla_Inflacion[[#This Row],[TES UVR]]))-1</f>
        <v>3.0648956867269428E-2</v>
      </c>
      <c r="E756" s="2">
        <f t="shared" si="35"/>
        <v>755</v>
      </c>
      <c r="F756" s="37">
        <f>Tabla_Inflacion[[#This Row],[Contador]]/SUM(Tabla_Inflacion[Contador])</f>
        <v>1.074419564397578E-3</v>
      </c>
      <c r="H756" s="34">
        <v>44095</v>
      </c>
      <c r="I756" s="36">
        <v>6.0109829079564706E-2</v>
      </c>
      <c r="J756" s="35">
        <v>2.8584778566936801E-2</v>
      </c>
      <c r="K756" s="42">
        <f>((1+Tabla_Dev[[#This Row],[TES_COP]])/(1+Tabla_Dev[[#This Row],[Curva_CO_USD]]))-1</f>
        <v>3.0648956867269428E-2</v>
      </c>
      <c r="L756" s="52">
        <f t="shared" si="36"/>
        <v>755</v>
      </c>
      <c r="M756" s="37">
        <f>Tabla_Dev[[#This Row],[Contador]]/SUM(Tabla_Dev[Contador])</f>
        <v>1.074419564397578E-3</v>
      </c>
      <c r="O756" s="34">
        <v>43999</v>
      </c>
      <c r="P756" s="36">
        <v>3.699315238235612E-2</v>
      </c>
      <c r="Q756" s="2">
        <f t="shared" si="37"/>
        <v>755</v>
      </c>
      <c r="R756" s="3">
        <f>Tabla_Rf_cop_usd[[#This Row],[Contador]]/SUM(Tabla_Rf_cop_usd[Contador])</f>
        <v>9.1947471809879417E-4</v>
      </c>
    </row>
    <row r="757" spans="1:18">
      <c r="A757" s="34">
        <v>44096</v>
      </c>
      <c r="B757" s="35">
        <v>6.0091112336881303E-2</v>
      </c>
      <c r="C757" s="36">
        <v>2.7391088087891903E-2</v>
      </c>
      <c r="D757" s="36">
        <f>((1+Tabla_Inflacion[[#This Row],[TES_COP]])/(1+Tabla_Inflacion[[#This Row],[TES UVR]]))-1</f>
        <v>3.1828214813356404E-2</v>
      </c>
      <c r="E757" s="2">
        <f t="shared" si="35"/>
        <v>756</v>
      </c>
      <c r="F757" s="37">
        <f>Tabla_Inflacion[[#This Row],[Contador]]/SUM(Tabla_Inflacion[Contador])</f>
        <v>1.0758426366683032E-3</v>
      </c>
      <c r="H757" s="34">
        <v>44096</v>
      </c>
      <c r="I757" s="36">
        <v>6.0091112336881303E-2</v>
      </c>
      <c r="J757" s="35">
        <v>2.7391088087891903E-2</v>
      </c>
      <c r="K757" s="42">
        <f>((1+Tabla_Dev[[#This Row],[TES_COP]])/(1+Tabla_Dev[[#This Row],[Curva_CO_USD]]))-1</f>
        <v>3.1828214813356404E-2</v>
      </c>
      <c r="L757" s="52">
        <f t="shared" si="36"/>
        <v>756</v>
      </c>
      <c r="M757" s="37">
        <f>Tabla_Dev[[#This Row],[Contador]]/SUM(Tabla_Dev[Contador])</f>
        <v>1.0758426366683032E-3</v>
      </c>
      <c r="O757" s="34">
        <v>44000</v>
      </c>
      <c r="P757" s="36">
        <v>3.7144491453871886E-2</v>
      </c>
      <c r="Q757" s="2">
        <f t="shared" si="37"/>
        <v>756</v>
      </c>
      <c r="R757" s="3">
        <f>Tabla_Rf_cop_usd[[#This Row],[Contador]]/SUM(Tabla_Rf_cop_usd[Contador])</f>
        <v>9.2069256540753435E-4</v>
      </c>
    </row>
    <row r="758" spans="1:18">
      <c r="A758" s="34">
        <v>44097</v>
      </c>
      <c r="B758" s="35">
        <v>6.0423921025842403E-2</v>
      </c>
      <c r="C758" s="36">
        <v>2.6396378136535899E-2</v>
      </c>
      <c r="D758" s="36">
        <f>((1+Tabla_Inflacion[[#This Row],[TES_COP]])/(1+Tabla_Inflacion[[#This Row],[TES UVR]]))-1</f>
        <v>3.3152438584287403E-2</v>
      </c>
      <c r="E758" s="2">
        <f t="shared" si="35"/>
        <v>757</v>
      </c>
      <c r="F758" s="37">
        <f>Tabla_Inflacion[[#This Row],[Contador]]/SUM(Tabla_Inflacion[Contador])</f>
        <v>1.0772657089390286E-3</v>
      </c>
      <c r="H758" s="34">
        <v>44097</v>
      </c>
      <c r="I758" s="36">
        <v>6.0423921025842403E-2</v>
      </c>
      <c r="J758" s="35">
        <v>2.6396378136535899E-2</v>
      </c>
      <c r="K758" s="42">
        <f>((1+Tabla_Dev[[#This Row],[TES_COP]])/(1+Tabla_Dev[[#This Row],[Curva_CO_USD]]))-1</f>
        <v>3.3152438584287403E-2</v>
      </c>
      <c r="L758" s="52">
        <f t="shared" si="36"/>
        <v>757</v>
      </c>
      <c r="M758" s="37">
        <f>Tabla_Dev[[#This Row],[Contador]]/SUM(Tabla_Dev[Contador])</f>
        <v>1.0772657089390286E-3</v>
      </c>
      <c r="O758" s="34">
        <v>44001</v>
      </c>
      <c r="P758" s="36">
        <v>3.7029203527438437E-2</v>
      </c>
      <c r="Q758" s="2">
        <f t="shared" si="37"/>
        <v>757</v>
      </c>
      <c r="R758" s="3">
        <f>Tabla_Rf_cop_usd[[#This Row],[Contador]]/SUM(Tabla_Rf_cop_usd[Contador])</f>
        <v>9.2191041271627442E-4</v>
      </c>
    </row>
    <row r="759" spans="1:18">
      <c r="A759" s="34">
        <v>44098</v>
      </c>
      <c r="B759" s="35">
        <v>6.01886779986072E-2</v>
      </c>
      <c r="C759" s="36">
        <v>2.6617714487103102E-2</v>
      </c>
      <c r="D759" s="36">
        <f>((1+Tabla_Inflacion[[#This Row],[TES_COP]])/(1+Tabla_Inflacion[[#This Row],[TES UVR]]))-1</f>
        <v>3.2700549618195573E-2</v>
      </c>
      <c r="E759" s="2">
        <f t="shared" si="35"/>
        <v>758</v>
      </c>
      <c r="F759" s="37">
        <f>Tabla_Inflacion[[#This Row],[Contador]]/SUM(Tabla_Inflacion[Contador])</f>
        <v>1.0786887812097537E-3</v>
      </c>
      <c r="H759" s="34">
        <v>44098</v>
      </c>
      <c r="I759" s="36">
        <v>6.01886779986072E-2</v>
      </c>
      <c r="J759" s="35">
        <v>2.6617714487103102E-2</v>
      </c>
      <c r="K759" s="42">
        <f>((1+Tabla_Dev[[#This Row],[TES_COP]])/(1+Tabla_Dev[[#This Row],[Curva_CO_USD]]))-1</f>
        <v>3.2700549618195573E-2</v>
      </c>
      <c r="L759" s="52">
        <f t="shared" si="36"/>
        <v>758</v>
      </c>
      <c r="M759" s="37">
        <f>Tabla_Dev[[#This Row],[Contador]]/SUM(Tabla_Dev[Contador])</f>
        <v>1.0786887812097537E-3</v>
      </c>
      <c r="O759" s="34">
        <v>44004</v>
      </c>
      <c r="P759" s="36">
        <v>3.7417838935563053E-2</v>
      </c>
      <c r="Q759" s="2">
        <f t="shared" si="37"/>
        <v>758</v>
      </c>
      <c r="R759" s="3">
        <f>Tabla_Rf_cop_usd[[#This Row],[Contador]]/SUM(Tabla_Rf_cop_usd[Contador])</f>
        <v>9.231282600250146E-4</v>
      </c>
    </row>
    <row r="760" spans="1:18">
      <c r="A760" s="34">
        <v>44099</v>
      </c>
      <c r="B760" s="35">
        <v>6.01405652159493E-2</v>
      </c>
      <c r="C760" s="36">
        <v>2.6181276881192601E-2</v>
      </c>
      <c r="D760" s="36">
        <f>((1+Tabla_Inflacion[[#This Row],[TES_COP]])/(1+Tabla_Inflacion[[#This Row],[TES UVR]]))-1</f>
        <v>3.3092874621496682E-2</v>
      </c>
      <c r="E760" s="2">
        <f t="shared" si="35"/>
        <v>759</v>
      </c>
      <c r="F760" s="37">
        <f>Tabla_Inflacion[[#This Row],[Contador]]/SUM(Tabla_Inflacion[Contador])</f>
        <v>1.0801118534804789E-3</v>
      </c>
      <c r="H760" s="34">
        <v>44099</v>
      </c>
      <c r="I760" s="36">
        <v>6.01405652159493E-2</v>
      </c>
      <c r="J760" s="35">
        <v>2.6181276881192601E-2</v>
      </c>
      <c r="K760" s="42">
        <f>((1+Tabla_Dev[[#This Row],[TES_COP]])/(1+Tabla_Dev[[#This Row],[Curva_CO_USD]]))-1</f>
        <v>3.3092874621496682E-2</v>
      </c>
      <c r="L760" s="52">
        <f t="shared" si="36"/>
        <v>759</v>
      </c>
      <c r="M760" s="37">
        <f>Tabla_Dev[[#This Row],[Contador]]/SUM(Tabla_Dev[Contador])</f>
        <v>1.0801118534804789E-3</v>
      </c>
      <c r="O760" s="34">
        <v>44005</v>
      </c>
      <c r="P760" s="36">
        <v>3.733877868029789E-2</v>
      </c>
      <c r="Q760" s="2">
        <f t="shared" si="37"/>
        <v>759</v>
      </c>
      <c r="R760" s="3">
        <f>Tabla_Rf_cop_usd[[#This Row],[Contador]]/SUM(Tabla_Rf_cop_usd[Contador])</f>
        <v>9.2434610733375467E-4</v>
      </c>
    </row>
    <row r="761" spans="1:18">
      <c r="A761" s="34">
        <v>44102</v>
      </c>
      <c r="B761" s="35">
        <v>5.9956130533663901E-2</v>
      </c>
      <c r="C761" s="36">
        <v>2.6133904627439201E-2</v>
      </c>
      <c r="D761" s="36">
        <f>((1+Tabla_Inflacion[[#This Row],[TES_COP]])/(1+Tabla_Inflacion[[#This Row],[TES UVR]]))-1</f>
        <v>3.2960830700263122E-2</v>
      </c>
      <c r="E761" s="2">
        <f t="shared" si="35"/>
        <v>760</v>
      </c>
      <c r="F761" s="37">
        <f>Tabla_Inflacion[[#This Row],[Contador]]/SUM(Tabla_Inflacion[Contador])</f>
        <v>1.0815349257512043E-3</v>
      </c>
      <c r="H761" s="34">
        <v>44102</v>
      </c>
      <c r="I761" s="36">
        <v>5.9956130533663901E-2</v>
      </c>
      <c r="J761" s="35">
        <v>2.6133904627439201E-2</v>
      </c>
      <c r="K761" s="42">
        <f>((1+Tabla_Dev[[#This Row],[TES_COP]])/(1+Tabla_Dev[[#This Row],[Curva_CO_USD]]))-1</f>
        <v>3.2960830700263122E-2</v>
      </c>
      <c r="L761" s="52">
        <f t="shared" si="36"/>
        <v>760</v>
      </c>
      <c r="M761" s="37">
        <f>Tabla_Dev[[#This Row],[Contador]]/SUM(Tabla_Dev[Contador])</f>
        <v>1.0815349257512043E-3</v>
      </c>
      <c r="O761" s="34">
        <v>44006</v>
      </c>
      <c r="P761" s="36">
        <v>3.7547093412185539E-2</v>
      </c>
      <c r="Q761" s="2">
        <f t="shared" si="37"/>
        <v>760</v>
      </c>
      <c r="R761" s="3">
        <f>Tabla_Rf_cop_usd[[#This Row],[Contador]]/SUM(Tabla_Rf_cop_usd[Contador])</f>
        <v>9.2556395464249484E-4</v>
      </c>
    </row>
    <row r="762" spans="1:18">
      <c r="A762" s="34">
        <v>44103</v>
      </c>
      <c r="B762" s="35">
        <v>6.0068933227095E-2</v>
      </c>
      <c r="C762" s="36">
        <v>2.5901130548353999E-2</v>
      </c>
      <c r="D762" s="36">
        <f>((1+Tabla_Inflacion[[#This Row],[TES_COP]])/(1+Tabla_Inflacion[[#This Row],[TES UVR]]))-1</f>
        <v>3.3305161346764312E-2</v>
      </c>
      <c r="E762" s="2">
        <f t="shared" si="35"/>
        <v>761</v>
      </c>
      <c r="F762" s="37">
        <f>Tabla_Inflacion[[#This Row],[Contador]]/SUM(Tabla_Inflacion[Contador])</f>
        <v>1.0829579980219295E-3</v>
      </c>
      <c r="H762" s="34">
        <v>44103</v>
      </c>
      <c r="I762" s="36">
        <v>6.0068933227095E-2</v>
      </c>
      <c r="J762" s="35">
        <v>2.5901130548353999E-2</v>
      </c>
      <c r="K762" s="42">
        <f>((1+Tabla_Dev[[#This Row],[TES_COP]])/(1+Tabla_Dev[[#This Row],[Curva_CO_USD]]))-1</f>
        <v>3.3305161346764312E-2</v>
      </c>
      <c r="L762" s="52">
        <f t="shared" si="36"/>
        <v>761</v>
      </c>
      <c r="M762" s="37">
        <f>Tabla_Dev[[#This Row],[Contador]]/SUM(Tabla_Dev[Contador])</f>
        <v>1.0829579980219295E-3</v>
      </c>
      <c r="O762" s="34">
        <v>44007</v>
      </c>
      <c r="P762" s="36">
        <v>3.7518382717073306E-2</v>
      </c>
      <c r="Q762" s="2">
        <f t="shared" si="37"/>
        <v>761</v>
      </c>
      <c r="R762" s="3">
        <f>Tabla_Rf_cop_usd[[#This Row],[Contador]]/SUM(Tabla_Rf_cop_usd[Contador])</f>
        <v>9.2678180195123491E-4</v>
      </c>
    </row>
    <row r="763" spans="1:18">
      <c r="A763" s="34">
        <v>44104</v>
      </c>
      <c r="B763" s="35">
        <v>5.9814349876235198E-2</v>
      </c>
      <c r="C763" s="36">
        <v>2.5222403040739302E-2</v>
      </c>
      <c r="D763" s="36">
        <f>((1+Tabla_Inflacion[[#This Row],[TES_COP]])/(1+Tabla_Inflacion[[#This Row],[TES UVR]]))-1</f>
        <v>3.3740919758384669E-2</v>
      </c>
      <c r="E763" s="2">
        <f t="shared" si="35"/>
        <v>762</v>
      </c>
      <c r="F763" s="37">
        <f>Tabla_Inflacion[[#This Row],[Contador]]/SUM(Tabla_Inflacion[Contador])</f>
        <v>1.0843810702926549E-3</v>
      </c>
      <c r="H763" s="34">
        <v>44104</v>
      </c>
      <c r="I763" s="36">
        <v>5.9814349876235198E-2</v>
      </c>
      <c r="J763" s="35">
        <v>2.5222403040739302E-2</v>
      </c>
      <c r="K763" s="42">
        <f>((1+Tabla_Dev[[#This Row],[TES_COP]])/(1+Tabla_Dev[[#This Row],[Curva_CO_USD]]))-1</f>
        <v>3.3740919758384669E-2</v>
      </c>
      <c r="L763" s="52">
        <f t="shared" si="36"/>
        <v>762</v>
      </c>
      <c r="M763" s="37">
        <f>Tabla_Dev[[#This Row],[Contador]]/SUM(Tabla_Dev[Contador])</f>
        <v>1.0843810702926549E-3</v>
      </c>
      <c r="O763" s="34">
        <v>44008</v>
      </c>
      <c r="P763" s="36">
        <v>3.7518382717073306E-2</v>
      </c>
      <c r="Q763" s="2">
        <f t="shared" si="37"/>
        <v>762</v>
      </c>
      <c r="R763" s="3">
        <f>Tabla_Rf_cop_usd[[#This Row],[Contador]]/SUM(Tabla_Rf_cop_usd[Contador])</f>
        <v>9.2799964925997509E-4</v>
      </c>
    </row>
    <row r="764" spans="1:18">
      <c r="A764" s="34">
        <v>44105</v>
      </c>
      <c r="B764" s="35">
        <v>5.9825684856237703E-2</v>
      </c>
      <c r="C764" s="36">
        <v>2.5168471046433896E-2</v>
      </c>
      <c r="D764" s="36">
        <f>((1+Tabla_Inflacion[[#This Row],[TES_COP]])/(1+Tabla_Inflacion[[#This Row],[TES UVR]]))-1</f>
        <v>3.3806359431272526E-2</v>
      </c>
      <c r="E764" s="2">
        <f t="shared" si="35"/>
        <v>763</v>
      </c>
      <c r="F764" s="37">
        <f>Tabla_Inflacion[[#This Row],[Contador]]/SUM(Tabla_Inflacion[Contador])</f>
        <v>1.08580414256338E-3</v>
      </c>
      <c r="H764" s="34">
        <v>44105</v>
      </c>
      <c r="I764" s="36">
        <v>5.9825684856237703E-2</v>
      </c>
      <c r="J764" s="35">
        <v>2.5168471046433896E-2</v>
      </c>
      <c r="K764" s="42">
        <f>((1+Tabla_Dev[[#This Row],[TES_COP]])/(1+Tabla_Dev[[#This Row],[Curva_CO_USD]]))-1</f>
        <v>3.3806359431272526E-2</v>
      </c>
      <c r="L764" s="52">
        <f t="shared" si="36"/>
        <v>763</v>
      </c>
      <c r="M764" s="37">
        <f>Tabla_Dev[[#This Row],[Contador]]/SUM(Tabla_Dev[Contador])</f>
        <v>1.08580414256338E-3</v>
      </c>
      <c r="O764" s="34">
        <v>44011</v>
      </c>
      <c r="P764" s="36">
        <v>3.759014605262001E-2</v>
      </c>
      <c r="Q764" s="2">
        <f t="shared" si="37"/>
        <v>763</v>
      </c>
      <c r="R764" s="3">
        <f>Tabla_Rf_cop_usd[[#This Row],[Contador]]/SUM(Tabla_Rf_cop_usd[Contador])</f>
        <v>9.2921749656871516E-4</v>
      </c>
    </row>
    <row r="765" spans="1:18">
      <c r="A765" s="34">
        <v>44106</v>
      </c>
      <c r="B765" s="35">
        <v>6.0816731235395605E-2</v>
      </c>
      <c r="C765" s="36">
        <v>2.5186104102000798E-2</v>
      </c>
      <c r="D765" s="36">
        <f>((1+Tabla_Inflacion[[#This Row],[TES_COP]])/(1+Tabla_Inflacion[[#This Row],[TES UVR]]))-1</f>
        <v>3.4755277106106597E-2</v>
      </c>
      <c r="E765" s="2">
        <f t="shared" si="35"/>
        <v>764</v>
      </c>
      <c r="F765" s="37">
        <f>Tabla_Inflacion[[#This Row],[Contador]]/SUM(Tabla_Inflacion[Contador])</f>
        <v>1.0872272148341054E-3</v>
      </c>
      <c r="H765" s="34">
        <v>44106</v>
      </c>
      <c r="I765" s="36">
        <v>6.0816731235395605E-2</v>
      </c>
      <c r="J765" s="35">
        <v>2.5186104102000798E-2</v>
      </c>
      <c r="K765" s="42">
        <f>((1+Tabla_Dev[[#This Row],[TES_COP]])/(1+Tabla_Dev[[#This Row],[Curva_CO_USD]]))-1</f>
        <v>3.4755277106106597E-2</v>
      </c>
      <c r="L765" s="52">
        <f t="shared" si="36"/>
        <v>764</v>
      </c>
      <c r="M765" s="37">
        <f>Tabla_Dev[[#This Row],[Contador]]/SUM(Tabla_Dev[Contador])</f>
        <v>1.0872272148341054E-3</v>
      </c>
      <c r="O765" s="34">
        <v>44012</v>
      </c>
      <c r="P765" s="36">
        <v>3.7043620827783563E-2</v>
      </c>
      <c r="Q765" s="2">
        <f t="shared" si="37"/>
        <v>764</v>
      </c>
      <c r="R765" s="3">
        <f>Tabla_Rf_cop_usd[[#This Row],[Contador]]/SUM(Tabla_Rf_cop_usd[Contador])</f>
        <v>9.3043534387745534E-4</v>
      </c>
    </row>
    <row r="766" spans="1:18">
      <c r="A766" s="34">
        <v>44109</v>
      </c>
      <c r="B766" s="35">
        <v>6.0476134656144903E-2</v>
      </c>
      <c r="C766" s="36">
        <v>2.6222696534043698E-2</v>
      </c>
      <c r="D766" s="36">
        <f>((1+Tabla_Inflacion[[#This Row],[TES_COP]])/(1+Tabla_Inflacion[[#This Row],[TES UVR]]))-1</f>
        <v>3.3378172435464926E-2</v>
      </c>
      <c r="E766" s="2">
        <f t="shared" si="35"/>
        <v>765</v>
      </c>
      <c r="F766" s="37">
        <f>Tabla_Inflacion[[#This Row],[Contador]]/SUM(Tabla_Inflacion[Contador])</f>
        <v>1.0886502871048306E-3</v>
      </c>
      <c r="H766" s="34">
        <v>44109</v>
      </c>
      <c r="I766" s="36">
        <v>6.0476134656144903E-2</v>
      </c>
      <c r="J766" s="35">
        <v>2.6222696534043698E-2</v>
      </c>
      <c r="K766" s="42">
        <f>((1+Tabla_Dev[[#This Row],[TES_COP]])/(1+Tabla_Dev[[#This Row],[Curva_CO_USD]]))-1</f>
        <v>3.3378172435464926E-2</v>
      </c>
      <c r="L766" s="52">
        <f t="shared" si="36"/>
        <v>765</v>
      </c>
      <c r="M766" s="37">
        <f>Tabla_Dev[[#This Row],[Contador]]/SUM(Tabla_Dev[Contador])</f>
        <v>1.0886502871048306E-3</v>
      </c>
      <c r="O766" s="34">
        <v>44013</v>
      </c>
      <c r="P766" s="36">
        <v>3.6552417623843203E-2</v>
      </c>
      <c r="Q766" s="2">
        <f t="shared" si="37"/>
        <v>765</v>
      </c>
      <c r="R766" s="3">
        <f>Tabla_Rf_cop_usd[[#This Row],[Contador]]/SUM(Tabla_Rf_cop_usd[Contador])</f>
        <v>9.3165319118619541E-4</v>
      </c>
    </row>
    <row r="767" spans="1:18">
      <c r="A767" s="34">
        <v>44110</v>
      </c>
      <c r="B767" s="35">
        <v>6.1434814165040201E-2</v>
      </c>
      <c r="C767" s="36">
        <v>2.6961504266128703E-2</v>
      </c>
      <c r="D767" s="36">
        <f>((1+Tabla_Inflacion[[#This Row],[TES_COP]])/(1+Tabla_Inflacion[[#This Row],[TES UVR]]))-1</f>
        <v>3.3568259136983247E-2</v>
      </c>
      <c r="E767" s="2">
        <f t="shared" si="35"/>
        <v>766</v>
      </c>
      <c r="F767" s="37">
        <f>Tabla_Inflacion[[#This Row],[Contador]]/SUM(Tabla_Inflacion[Contador])</f>
        <v>1.0900733593755558E-3</v>
      </c>
      <c r="H767" s="34">
        <v>44110</v>
      </c>
      <c r="I767" s="36">
        <v>6.1434814165040201E-2</v>
      </c>
      <c r="J767" s="35">
        <v>2.6961504266128703E-2</v>
      </c>
      <c r="K767" s="42">
        <f>((1+Tabla_Dev[[#This Row],[TES_COP]])/(1+Tabla_Dev[[#This Row],[Curva_CO_USD]]))-1</f>
        <v>3.3568259136983247E-2</v>
      </c>
      <c r="L767" s="52">
        <f t="shared" si="36"/>
        <v>766</v>
      </c>
      <c r="M767" s="37">
        <f>Tabla_Dev[[#This Row],[Contador]]/SUM(Tabla_Dev[Contador])</f>
        <v>1.0900733593755558E-3</v>
      </c>
      <c r="O767" s="34">
        <v>44014</v>
      </c>
      <c r="P767" s="36">
        <v>3.5855368047202685E-2</v>
      </c>
      <c r="Q767" s="2">
        <f t="shared" si="37"/>
        <v>766</v>
      </c>
      <c r="R767" s="3">
        <f>Tabla_Rf_cop_usd[[#This Row],[Contador]]/SUM(Tabla_Rf_cop_usd[Contador])</f>
        <v>9.3287103849493559E-4</v>
      </c>
    </row>
    <row r="768" spans="1:18">
      <c r="A768" s="34">
        <v>44111</v>
      </c>
      <c r="B768" s="35">
        <v>6.0626761251935106E-2</v>
      </c>
      <c r="C768" s="36">
        <v>2.51797174247901E-2</v>
      </c>
      <c r="D768" s="36">
        <f>((1+Tabla_Inflacion[[#This Row],[TES_COP]])/(1+Tabla_Inflacion[[#This Row],[TES UVR]]))-1</f>
        <v>3.4576419358145927E-2</v>
      </c>
      <c r="E768" s="2">
        <f t="shared" si="35"/>
        <v>767</v>
      </c>
      <c r="F768" s="37">
        <f>Tabla_Inflacion[[#This Row],[Contador]]/SUM(Tabla_Inflacion[Contador])</f>
        <v>1.0914964316462812E-3</v>
      </c>
      <c r="H768" s="34">
        <v>44111</v>
      </c>
      <c r="I768" s="36">
        <v>6.0626761251935106E-2</v>
      </c>
      <c r="J768" s="35">
        <v>2.51797174247901E-2</v>
      </c>
      <c r="K768" s="42">
        <f>((1+Tabla_Dev[[#This Row],[TES_COP]])/(1+Tabla_Dev[[#This Row],[Curva_CO_USD]]))-1</f>
        <v>3.4576419358145927E-2</v>
      </c>
      <c r="L768" s="52">
        <f t="shared" si="36"/>
        <v>767</v>
      </c>
      <c r="M768" s="37">
        <f>Tabla_Dev[[#This Row],[Contador]]/SUM(Tabla_Dev[Contador])</f>
        <v>1.0914964316462812E-3</v>
      </c>
      <c r="O768" s="34">
        <v>44015</v>
      </c>
      <c r="P768" s="36">
        <v>3.5578282278436291E-2</v>
      </c>
      <c r="Q768" s="2">
        <f t="shared" si="37"/>
        <v>767</v>
      </c>
      <c r="R768" s="3">
        <f>Tabla_Rf_cop_usd[[#This Row],[Contador]]/SUM(Tabla_Rf_cop_usd[Contador])</f>
        <v>9.3408888580367565E-4</v>
      </c>
    </row>
    <row r="769" spans="1:18">
      <c r="A769" s="34">
        <v>44112</v>
      </c>
      <c r="B769" s="35">
        <v>6.0227744923014602E-2</v>
      </c>
      <c r="C769" s="36">
        <v>2.4986147808869399E-2</v>
      </c>
      <c r="D769" s="36">
        <f>((1+Tabla_Inflacion[[#This Row],[TES_COP]])/(1+Tabla_Inflacion[[#This Row],[TES UVR]]))-1</f>
        <v>3.4382510621711271E-2</v>
      </c>
      <c r="E769" s="2">
        <f t="shared" si="35"/>
        <v>768</v>
      </c>
      <c r="F769" s="37">
        <f>Tabla_Inflacion[[#This Row],[Contador]]/SUM(Tabla_Inflacion[Contador])</f>
        <v>1.0929195039170064E-3</v>
      </c>
      <c r="H769" s="34">
        <v>44112</v>
      </c>
      <c r="I769" s="36">
        <v>6.0227744923014602E-2</v>
      </c>
      <c r="J769" s="35">
        <v>2.4986147808869399E-2</v>
      </c>
      <c r="K769" s="42">
        <f>((1+Tabla_Dev[[#This Row],[TES_COP]])/(1+Tabla_Dev[[#This Row],[Curva_CO_USD]]))-1</f>
        <v>3.4382510621711271E-2</v>
      </c>
      <c r="L769" s="52">
        <f t="shared" si="36"/>
        <v>768</v>
      </c>
      <c r="M769" s="37">
        <f>Tabla_Dev[[#This Row],[Contador]]/SUM(Tabla_Dev[Contador])</f>
        <v>1.0929195039170064E-3</v>
      </c>
      <c r="O769" s="34">
        <v>44018</v>
      </c>
      <c r="P769" s="36">
        <v>3.517605155207959E-2</v>
      </c>
      <c r="Q769" s="2">
        <f t="shared" si="37"/>
        <v>768</v>
      </c>
      <c r="R769" s="3">
        <f>Tabla_Rf_cop_usd[[#This Row],[Contador]]/SUM(Tabla_Rf_cop_usd[Contador])</f>
        <v>9.3530673311241583E-4</v>
      </c>
    </row>
    <row r="770" spans="1:18">
      <c r="A770" s="34">
        <v>44113</v>
      </c>
      <c r="B770" s="35">
        <v>5.9482062241834999E-2</v>
      </c>
      <c r="C770" s="36">
        <v>2.49402493755028E-2</v>
      </c>
      <c r="D770" s="36">
        <f>((1+Tabla_Inflacion[[#This Row],[TES_COP]])/(1+Tabla_Inflacion[[#This Row],[TES UVR]]))-1</f>
        <v>3.3701294185079167E-2</v>
      </c>
      <c r="E770" s="2">
        <f t="shared" si="35"/>
        <v>769</v>
      </c>
      <c r="F770" s="37">
        <f>Tabla_Inflacion[[#This Row],[Contador]]/SUM(Tabla_Inflacion[Contador])</f>
        <v>1.0943425761877317E-3</v>
      </c>
      <c r="H770" s="34">
        <v>44113</v>
      </c>
      <c r="I770" s="36">
        <v>5.9482062241834999E-2</v>
      </c>
      <c r="J770" s="35">
        <v>2.49402493755028E-2</v>
      </c>
      <c r="K770" s="42">
        <f>((1+Tabla_Dev[[#This Row],[TES_COP]])/(1+Tabla_Dev[[#This Row],[Curva_CO_USD]]))-1</f>
        <v>3.3701294185079167E-2</v>
      </c>
      <c r="L770" s="52">
        <f t="shared" si="36"/>
        <v>769</v>
      </c>
      <c r="M770" s="37">
        <f>Tabla_Dev[[#This Row],[Contador]]/SUM(Tabla_Dev[Contador])</f>
        <v>1.0943425761877317E-3</v>
      </c>
      <c r="O770" s="34">
        <v>44019</v>
      </c>
      <c r="P770" s="36">
        <v>3.517605155207959E-2</v>
      </c>
      <c r="Q770" s="2">
        <f t="shared" si="37"/>
        <v>769</v>
      </c>
      <c r="R770" s="3">
        <f>Tabla_Rf_cop_usd[[#This Row],[Contador]]/SUM(Tabla_Rf_cop_usd[Contador])</f>
        <v>9.3652458042115601E-4</v>
      </c>
    </row>
    <row r="771" spans="1:18">
      <c r="A771" s="34">
        <v>44117</v>
      </c>
      <c r="B771" s="35">
        <v>5.93341139729276E-2</v>
      </c>
      <c r="C771" s="36">
        <v>2.4543817803408002E-2</v>
      </c>
      <c r="D771" s="36">
        <f>((1+Tabla_Inflacion[[#This Row],[TES_COP]])/(1+Tabla_Inflacion[[#This Row],[TES UVR]]))-1</f>
        <v>3.3956865060304375E-2</v>
      </c>
      <c r="E771" s="2">
        <f t="shared" ref="E771:E834" si="38">E770+1</f>
        <v>770</v>
      </c>
      <c r="F771" s="37">
        <f>Tabla_Inflacion[[#This Row],[Contador]]/SUM(Tabla_Inflacion[Contador])</f>
        <v>1.0957656484584569E-3</v>
      </c>
      <c r="H771" s="34">
        <v>44117</v>
      </c>
      <c r="I771" s="36">
        <v>5.93341139729276E-2</v>
      </c>
      <c r="J771" s="35">
        <v>2.4543817803408002E-2</v>
      </c>
      <c r="K771" s="42">
        <f>((1+Tabla_Dev[[#This Row],[TES_COP]])/(1+Tabla_Dev[[#This Row],[Curva_CO_USD]]))-1</f>
        <v>3.3956865060304375E-2</v>
      </c>
      <c r="L771" s="52">
        <f t="shared" si="36"/>
        <v>770</v>
      </c>
      <c r="M771" s="37">
        <f>Tabla_Dev[[#This Row],[Contador]]/SUM(Tabla_Dev[Contador])</f>
        <v>1.0957656484584569E-3</v>
      </c>
      <c r="O771" s="34">
        <v>44020</v>
      </c>
      <c r="P771" s="36">
        <v>3.5183377405481053E-2</v>
      </c>
      <c r="Q771" s="2">
        <f t="shared" si="37"/>
        <v>770</v>
      </c>
      <c r="R771" s="3">
        <f>Tabla_Rf_cop_usd[[#This Row],[Contador]]/SUM(Tabla_Rf_cop_usd[Contador])</f>
        <v>9.3774242772989608E-4</v>
      </c>
    </row>
    <row r="772" spans="1:18">
      <c r="A772" s="34">
        <v>44118</v>
      </c>
      <c r="B772" s="35">
        <v>5.9272641785780102E-2</v>
      </c>
      <c r="C772" s="36">
        <v>2.4680850091525999E-2</v>
      </c>
      <c r="D772" s="36">
        <f>((1+Tabla_Inflacion[[#This Row],[TES_COP]])/(1+Tabla_Inflacion[[#This Row],[TES UVR]]))-1</f>
        <v>3.3758600730328991E-2</v>
      </c>
      <c r="E772" s="2">
        <f t="shared" si="38"/>
        <v>771</v>
      </c>
      <c r="F772" s="37">
        <f>Tabla_Inflacion[[#This Row],[Contador]]/SUM(Tabla_Inflacion[Contador])</f>
        <v>1.0971887207291823E-3</v>
      </c>
      <c r="H772" s="34">
        <v>44118</v>
      </c>
      <c r="I772" s="36">
        <v>5.9272641785780102E-2</v>
      </c>
      <c r="J772" s="35">
        <v>2.4680850091525999E-2</v>
      </c>
      <c r="K772" s="42">
        <f>((1+Tabla_Dev[[#This Row],[TES_COP]])/(1+Tabla_Dev[[#This Row],[Curva_CO_USD]]))-1</f>
        <v>3.3758600730328991E-2</v>
      </c>
      <c r="L772" s="52">
        <f t="shared" si="36"/>
        <v>771</v>
      </c>
      <c r="M772" s="37">
        <f>Tabla_Dev[[#This Row],[Contador]]/SUM(Tabla_Dev[Contador])</f>
        <v>1.0971887207291823E-3</v>
      </c>
      <c r="O772" s="34">
        <v>44021</v>
      </c>
      <c r="P772" s="36">
        <v>3.5490642710876985E-2</v>
      </c>
      <c r="Q772" s="2">
        <f t="shared" si="37"/>
        <v>771</v>
      </c>
      <c r="R772" s="3">
        <f>Tabla_Rf_cop_usd[[#This Row],[Contador]]/SUM(Tabla_Rf_cop_usd[Contador])</f>
        <v>9.3896027503863626E-4</v>
      </c>
    </row>
    <row r="773" spans="1:18">
      <c r="A773" s="34">
        <v>44119</v>
      </c>
      <c r="B773" s="35">
        <v>5.9142573191110603E-2</v>
      </c>
      <c r="C773" s="36">
        <v>2.4293200507324499E-2</v>
      </c>
      <c r="D773" s="36">
        <f>((1+Tabla_Inflacion[[#This Row],[TES_COP]])/(1+Tabla_Inflacion[[#This Row],[TES UVR]]))-1</f>
        <v>3.4022848796150917E-2</v>
      </c>
      <c r="E773" s="2">
        <f t="shared" si="38"/>
        <v>772</v>
      </c>
      <c r="F773" s="37">
        <f>Tabla_Inflacion[[#This Row],[Contador]]/SUM(Tabla_Inflacion[Contador])</f>
        <v>1.0986117929999075E-3</v>
      </c>
      <c r="H773" s="34">
        <v>44119</v>
      </c>
      <c r="I773" s="36">
        <v>5.9142573191110603E-2</v>
      </c>
      <c r="J773" s="35">
        <v>2.4293200507324499E-2</v>
      </c>
      <c r="K773" s="42">
        <f>((1+Tabla_Dev[[#This Row],[TES_COP]])/(1+Tabla_Dev[[#This Row],[Curva_CO_USD]]))-1</f>
        <v>3.4022848796150917E-2</v>
      </c>
      <c r="L773" s="52">
        <f t="shared" ref="L773:L836" si="39">L772+1</f>
        <v>772</v>
      </c>
      <c r="M773" s="37">
        <f>Tabla_Dev[[#This Row],[Contador]]/SUM(Tabla_Dev[Contador])</f>
        <v>1.0986117929999075E-3</v>
      </c>
      <c r="O773" s="34">
        <v>44022</v>
      </c>
      <c r="P773" s="36">
        <v>3.5891777086713761E-2</v>
      </c>
      <c r="Q773" s="2">
        <f t="shared" si="37"/>
        <v>772</v>
      </c>
      <c r="R773" s="3">
        <f>Tabla_Rf_cop_usd[[#This Row],[Contador]]/SUM(Tabla_Rf_cop_usd[Contador])</f>
        <v>9.4017812234737633E-4</v>
      </c>
    </row>
    <row r="774" spans="1:18">
      <c r="A774" s="34">
        <v>44120</v>
      </c>
      <c r="B774" s="35">
        <v>5.9160814035194707E-2</v>
      </c>
      <c r="C774" s="36">
        <v>2.41338639137182E-2</v>
      </c>
      <c r="D774" s="36">
        <f>((1+Tabla_Inflacion[[#This Row],[TES_COP]])/(1+Tabla_Inflacion[[#This Row],[TES UVR]]))-1</f>
        <v>3.4201534931792121E-2</v>
      </c>
      <c r="E774" s="2">
        <f t="shared" si="38"/>
        <v>773</v>
      </c>
      <c r="F774" s="37">
        <f>Tabla_Inflacion[[#This Row],[Contador]]/SUM(Tabla_Inflacion[Contador])</f>
        <v>1.1000348652706329E-3</v>
      </c>
      <c r="H774" s="34">
        <v>44120</v>
      </c>
      <c r="I774" s="36">
        <v>5.9160814035194707E-2</v>
      </c>
      <c r="J774" s="35">
        <v>2.41338639137182E-2</v>
      </c>
      <c r="K774" s="42">
        <f>((1+Tabla_Dev[[#This Row],[TES_COP]])/(1+Tabla_Dev[[#This Row],[Curva_CO_USD]]))-1</f>
        <v>3.4201534931792121E-2</v>
      </c>
      <c r="L774" s="52">
        <f t="shared" si="39"/>
        <v>773</v>
      </c>
      <c r="M774" s="37">
        <f>Tabla_Dev[[#This Row],[Contador]]/SUM(Tabla_Dev[Contador])</f>
        <v>1.1000348652706329E-3</v>
      </c>
      <c r="O774" s="34">
        <v>44025</v>
      </c>
      <c r="P774" s="36">
        <v>3.5855368047202685E-2</v>
      </c>
      <c r="Q774" s="2">
        <f t="shared" si="37"/>
        <v>773</v>
      </c>
      <c r="R774" s="3">
        <f>Tabla_Rf_cop_usd[[#This Row],[Contador]]/SUM(Tabla_Rf_cop_usd[Contador])</f>
        <v>9.413959696561165E-4</v>
      </c>
    </row>
    <row r="775" spans="1:18">
      <c r="A775" s="34">
        <v>44123</v>
      </c>
      <c r="B775" s="35">
        <v>5.9331458254259901E-2</v>
      </c>
      <c r="C775" s="36">
        <v>2.3756438421532401E-2</v>
      </c>
      <c r="D775" s="36">
        <f>((1+Tabla_Inflacion[[#This Row],[TES_COP]])/(1+Tabla_Inflacion[[#This Row],[TES UVR]]))-1</f>
        <v>3.474949558078344E-2</v>
      </c>
      <c r="E775" s="2">
        <f t="shared" si="38"/>
        <v>774</v>
      </c>
      <c r="F775" s="37">
        <f>Tabla_Inflacion[[#This Row],[Contador]]/SUM(Tabla_Inflacion[Contador])</f>
        <v>1.101457937541358E-3</v>
      </c>
      <c r="H775" s="34">
        <v>44123</v>
      </c>
      <c r="I775" s="36">
        <v>5.9331458254259901E-2</v>
      </c>
      <c r="J775" s="35">
        <v>2.3756438421532401E-2</v>
      </c>
      <c r="K775" s="42">
        <f>((1+Tabla_Dev[[#This Row],[TES_COP]])/(1+Tabla_Dev[[#This Row],[Curva_CO_USD]]))-1</f>
        <v>3.474949558078344E-2</v>
      </c>
      <c r="L775" s="52">
        <f t="shared" si="39"/>
        <v>774</v>
      </c>
      <c r="M775" s="37">
        <f>Tabla_Dev[[#This Row],[Contador]]/SUM(Tabla_Dev[Contador])</f>
        <v>1.101457937541358E-3</v>
      </c>
      <c r="O775" s="34">
        <v>44026</v>
      </c>
      <c r="P775" s="36">
        <v>3.5899057512744026E-2</v>
      </c>
      <c r="Q775" s="2">
        <f t="shared" si="37"/>
        <v>774</v>
      </c>
      <c r="R775" s="3">
        <f>Tabla_Rf_cop_usd[[#This Row],[Contador]]/SUM(Tabla_Rf_cop_usd[Contador])</f>
        <v>9.4261381696485657E-4</v>
      </c>
    </row>
    <row r="776" spans="1:18">
      <c r="A776" s="34">
        <v>44124</v>
      </c>
      <c r="B776" s="35">
        <v>5.9674441978862902E-2</v>
      </c>
      <c r="C776" s="36">
        <v>2.41199030553109E-2</v>
      </c>
      <c r="D776" s="36">
        <f>((1+Tabla_Inflacion[[#This Row],[TES_COP]])/(1+Tabla_Inflacion[[#This Row],[TES UVR]]))-1</f>
        <v>3.4717164286603763E-2</v>
      </c>
      <c r="E776" s="2">
        <f t="shared" si="38"/>
        <v>775</v>
      </c>
      <c r="F776" s="37">
        <f>Tabla_Inflacion[[#This Row],[Contador]]/SUM(Tabla_Inflacion[Contador])</f>
        <v>1.1028810098120832E-3</v>
      </c>
      <c r="H776" s="34">
        <v>44124</v>
      </c>
      <c r="I776" s="36">
        <v>5.9674441978862902E-2</v>
      </c>
      <c r="J776" s="35">
        <v>2.41199030553109E-2</v>
      </c>
      <c r="K776" s="42">
        <f>((1+Tabla_Dev[[#This Row],[TES_COP]])/(1+Tabla_Dev[[#This Row],[Curva_CO_USD]]))-1</f>
        <v>3.4717164286603763E-2</v>
      </c>
      <c r="L776" s="52">
        <f t="shared" si="39"/>
        <v>775</v>
      </c>
      <c r="M776" s="37">
        <f>Tabla_Dev[[#This Row],[Contador]]/SUM(Tabla_Dev[Contador])</f>
        <v>1.1028810098120832E-3</v>
      </c>
      <c r="O776" s="34">
        <v>44027</v>
      </c>
      <c r="P776" s="36">
        <v>3.5439488784442252E-2</v>
      </c>
      <c r="Q776" s="2">
        <f t="shared" si="37"/>
        <v>775</v>
      </c>
      <c r="R776" s="3">
        <f>Tabla_Rf_cop_usd[[#This Row],[Contador]]/SUM(Tabla_Rf_cop_usd[Contador])</f>
        <v>9.4383166427359675E-4</v>
      </c>
    </row>
    <row r="777" spans="1:18">
      <c r="A777" s="34">
        <v>44125</v>
      </c>
      <c r="B777" s="35">
        <v>6.0041835842615798E-2</v>
      </c>
      <c r="C777" s="36">
        <v>2.4382008446879801E-2</v>
      </c>
      <c r="D777" s="36">
        <f>((1+Tabla_Inflacion[[#This Row],[TES_COP]])/(1+Tabla_Inflacion[[#This Row],[TES UVR]]))-1</f>
        <v>3.4811063745449511E-2</v>
      </c>
      <c r="E777" s="2">
        <f t="shared" si="38"/>
        <v>776</v>
      </c>
      <c r="F777" s="37">
        <f>Tabla_Inflacion[[#This Row],[Contador]]/SUM(Tabla_Inflacion[Contador])</f>
        <v>1.1043040820828086E-3</v>
      </c>
      <c r="H777" s="34">
        <v>44125</v>
      </c>
      <c r="I777" s="36">
        <v>6.0041835842615798E-2</v>
      </c>
      <c r="J777" s="35">
        <v>2.4382008446879801E-2</v>
      </c>
      <c r="K777" s="42">
        <f>((1+Tabla_Dev[[#This Row],[TES_COP]])/(1+Tabla_Dev[[#This Row],[Curva_CO_USD]]))-1</f>
        <v>3.4811063745449511E-2</v>
      </c>
      <c r="L777" s="52">
        <f t="shared" si="39"/>
        <v>776</v>
      </c>
      <c r="M777" s="37">
        <f>Tabla_Dev[[#This Row],[Contador]]/SUM(Tabla_Dev[Contador])</f>
        <v>1.1043040820828086E-3</v>
      </c>
      <c r="O777" s="34">
        <v>44028</v>
      </c>
      <c r="P777" s="36">
        <v>3.4794462685620697E-2</v>
      </c>
      <c r="Q777" s="2">
        <f t="shared" si="37"/>
        <v>776</v>
      </c>
      <c r="R777" s="3">
        <f>Tabla_Rf_cop_usd[[#This Row],[Contador]]/SUM(Tabla_Rf_cop_usd[Contador])</f>
        <v>9.4504951158233682E-4</v>
      </c>
    </row>
    <row r="778" spans="1:18">
      <c r="A778" s="34">
        <v>44126</v>
      </c>
      <c r="B778" s="35">
        <v>6.0623404312127004E-2</v>
      </c>
      <c r="C778" s="36">
        <v>2.4727566971579802E-2</v>
      </c>
      <c r="D778" s="36">
        <f>((1+Tabla_Inflacion[[#This Row],[TES_COP]])/(1+Tabla_Inflacion[[#This Row],[TES UVR]]))-1</f>
        <v>3.5029639581797944E-2</v>
      </c>
      <c r="E778" s="2">
        <f t="shared" si="38"/>
        <v>777</v>
      </c>
      <c r="F778" s="37">
        <f>Tabla_Inflacion[[#This Row],[Contador]]/SUM(Tabla_Inflacion[Contador])</f>
        <v>1.1057271543535338E-3</v>
      </c>
      <c r="H778" s="34">
        <v>44126</v>
      </c>
      <c r="I778" s="36">
        <v>6.0623404312127004E-2</v>
      </c>
      <c r="J778" s="35">
        <v>2.4727566971579802E-2</v>
      </c>
      <c r="K778" s="42">
        <f>((1+Tabla_Dev[[#This Row],[TES_COP]])/(1+Tabla_Dev[[#This Row],[Curva_CO_USD]]))-1</f>
        <v>3.5029639581797944E-2</v>
      </c>
      <c r="L778" s="52">
        <f t="shared" si="39"/>
        <v>777</v>
      </c>
      <c r="M778" s="37">
        <f>Tabla_Dev[[#This Row],[Contador]]/SUM(Tabla_Dev[Contador])</f>
        <v>1.1057271543535338E-3</v>
      </c>
      <c r="O778" s="34">
        <v>44029</v>
      </c>
      <c r="P778" s="36">
        <v>3.4160580658944673E-2</v>
      </c>
      <c r="Q778" s="2">
        <f t="shared" si="37"/>
        <v>777</v>
      </c>
      <c r="R778" s="3">
        <f>Tabla_Rf_cop_usd[[#This Row],[Contador]]/SUM(Tabla_Rf_cop_usd[Contador])</f>
        <v>9.46267358891077E-4</v>
      </c>
    </row>
    <row r="779" spans="1:18">
      <c r="A779" s="34">
        <v>44127</v>
      </c>
      <c r="B779" s="35">
        <v>6.0423595813317806E-2</v>
      </c>
      <c r="C779" s="36">
        <v>2.4743459400807102E-2</v>
      </c>
      <c r="D779" s="36">
        <f>((1+Tabla_Inflacion[[#This Row],[TES_COP]])/(1+Tabla_Inflacion[[#This Row],[TES UVR]]))-1</f>
        <v>3.4818603705335072E-2</v>
      </c>
      <c r="E779" s="2">
        <f t="shared" si="38"/>
        <v>778</v>
      </c>
      <c r="F779" s="37">
        <f>Tabla_Inflacion[[#This Row],[Contador]]/SUM(Tabla_Inflacion[Contador])</f>
        <v>1.1071502266242592E-3</v>
      </c>
      <c r="H779" s="34">
        <v>44127</v>
      </c>
      <c r="I779" s="36">
        <v>6.0423595813317806E-2</v>
      </c>
      <c r="J779" s="35">
        <v>2.4743459400807102E-2</v>
      </c>
      <c r="K779" s="42">
        <f>((1+Tabla_Dev[[#This Row],[TES_COP]])/(1+Tabla_Dev[[#This Row],[Curva_CO_USD]]))-1</f>
        <v>3.4818603705335072E-2</v>
      </c>
      <c r="L779" s="52">
        <f t="shared" si="39"/>
        <v>778</v>
      </c>
      <c r="M779" s="37">
        <f>Tabla_Dev[[#This Row],[Contador]]/SUM(Tabla_Dev[Contador])</f>
        <v>1.1071502266242592E-3</v>
      </c>
      <c r="O779" s="34">
        <v>44032</v>
      </c>
      <c r="P779" s="36">
        <v>3.3121140005770711E-2</v>
      </c>
      <c r="Q779" s="2">
        <f t="shared" si="37"/>
        <v>778</v>
      </c>
      <c r="R779" s="3">
        <f>Tabla_Rf_cop_usd[[#This Row],[Contador]]/SUM(Tabla_Rf_cop_usd[Contador])</f>
        <v>9.4748520619981707E-4</v>
      </c>
    </row>
    <row r="780" spans="1:18">
      <c r="A780" s="34">
        <v>44130</v>
      </c>
      <c r="B780" s="35">
        <v>6.1466298561859201E-2</v>
      </c>
      <c r="C780" s="36">
        <v>2.5536509193874603E-2</v>
      </c>
      <c r="D780" s="36">
        <f>((1+Tabla_Inflacion[[#This Row],[TES_COP]])/(1+Tabla_Inflacion[[#This Row],[TES UVR]]))-1</f>
        <v>3.5035114835870074E-2</v>
      </c>
      <c r="E780" s="2">
        <f t="shared" si="38"/>
        <v>779</v>
      </c>
      <c r="F780" s="37">
        <f>Tabla_Inflacion[[#This Row],[Contador]]/SUM(Tabla_Inflacion[Contador])</f>
        <v>1.1085732988949844E-3</v>
      </c>
      <c r="H780" s="34">
        <v>44130</v>
      </c>
      <c r="I780" s="36">
        <v>6.1466298561859201E-2</v>
      </c>
      <c r="J780" s="35">
        <v>2.5536509193874603E-2</v>
      </c>
      <c r="K780" s="42">
        <f>((1+Tabla_Dev[[#This Row],[TES_COP]])/(1+Tabla_Dev[[#This Row],[Curva_CO_USD]]))-1</f>
        <v>3.5035114835870074E-2</v>
      </c>
      <c r="L780" s="52">
        <f t="shared" si="39"/>
        <v>779</v>
      </c>
      <c r="M780" s="37">
        <f>Tabla_Dev[[#This Row],[Contador]]/SUM(Tabla_Dev[Contador])</f>
        <v>1.1085732988949844E-3</v>
      </c>
      <c r="O780" s="34">
        <v>44033</v>
      </c>
      <c r="P780" s="36">
        <v>3.2380384639546289E-2</v>
      </c>
      <c r="Q780" s="2">
        <f t="shared" si="37"/>
        <v>779</v>
      </c>
      <c r="R780" s="3">
        <f>Tabla_Rf_cop_usd[[#This Row],[Contador]]/SUM(Tabla_Rf_cop_usd[Contador])</f>
        <v>9.4870305350855725E-4</v>
      </c>
    </row>
    <row r="781" spans="1:18">
      <c r="A781" s="34">
        <v>44131</v>
      </c>
      <c r="B781" s="35">
        <v>6.1412002236561299E-2</v>
      </c>
      <c r="C781" s="36">
        <v>2.4926137909752302E-2</v>
      </c>
      <c r="D781" s="36">
        <f>((1+Tabla_Inflacion[[#This Row],[TES_COP]])/(1+Tabla_Inflacion[[#This Row],[TES UVR]]))-1</f>
        <v>3.5598530447490395E-2</v>
      </c>
      <c r="E781" s="2">
        <f t="shared" si="38"/>
        <v>780</v>
      </c>
      <c r="F781" s="37">
        <f>Tabla_Inflacion[[#This Row],[Contador]]/SUM(Tabla_Inflacion[Contador])</f>
        <v>1.1099963711657097E-3</v>
      </c>
      <c r="H781" s="34">
        <v>44131</v>
      </c>
      <c r="I781" s="36">
        <v>6.1412002236561299E-2</v>
      </c>
      <c r="J781" s="35">
        <v>2.4926137909752302E-2</v>
      </c>
      <c r="K781" s="42">
        <f>((1+Tabla_Dev[[#This Row],[TES_COP]])/(1+Tabla_Dev[[#This Row],[Curva_CO_USD]]))-1</f>
        <v>3.5598530447490395E-2</v>
      </c>
      <c r="L781" s="52">
        <f t="shared" si="39"/>
        <v>780</v>
      </c>
      <c r="M781" s="37">
        <f>Tabla_Dev[[#This Row],[Contador]]/SUM(Tabla_Dev[Contador])</f>
        <v>1.1099963711657097E-3</v>
      </c>
      <c r="O781" s="34">
        <v>44034</v>
      </c>
      <c r="P781" s="36">
        <v>3.15516733888348E-2</v>
      </c>
      <c r="Q781" s="2">
        <f t="shared" si="37"/>
        <v>780</v>
      </c>
      <c r="R781" s="3">
        <f>Tabla_Rf_cop_usd[[#This Row],[Contador]]/SUM(Tabla_Rf_cop_usd[Contador])</f>
        <v>9.4992090081729731E-4</v>
      </c>
    </row>
    <row r="782" spans="1:18">
      <c r="A782" s="34">
        <v>44132</v>
      </c>
      <c r="B782" s="35">
        <v>6.2168577166155599E-2</v>
      </c>
      <c r="C782" s="36">
        <v>2.6093641914614399E-2</v>
      </c>
      <c r="D782" s="36">
        <f>((1+Tabla_Inflacion[[#This Row],[TES_COP]])/(1+Tabla_Inflacion[[#This Row],[TES UVR]]))-1</f>
        <v>3.5157546814370555E-2</v>
      </c>
      <c r="E782" s="2">
        <f t="shared" si="38"/>
        <v>781</v>
      </c>
      <c r="F782" s="37">
        <f>Tabla_Inflacion[[#This Row],[Contador]]/SUM(Tabla_Inflacion[Contador])</f>
        <v>1.1114194434364349E-3</v>
      </c>
      <c r="H782" s="34">
        <v>44132</v>
      </c>
      <c r="I782" s="36">
        <v>6.2168577166155599E-2</v>
      </c>
      <c r="J782" s="35">
        <v>2.6093641914614399E-2</v>
      </c>
      <c r="K782" s="42">
        <f>((1+Tabla_Dev[[#This Row],[TES_COP]])/(1+Tabla_Dev[[#This Row],[Curva_CO_USD]]))-1</f>
        <v>3.5157546814370555E-2</v>
      </c>
      <c r="L782" s="52">
        <f t="shared" si="39"/>
        <v>781</v>
      </c>
      <c r="M782" s="37">
        <f>Tabla_Dev[[#This Row],[Contador]]/SUM(Tabla_Dev[Contador])</f>
        <v>1.1114194434364349E-3</v>
      </c>
      <c r="O782" s="34">
        <v>44035</v>
      </c>
      <c r="P782" s="36">
        <v>3.15516733888348E-2</v>
      </c>
      <c r="Q782" s="2">
        <f t="shared" si="37"/>
        <v>781</v>
      </c>
      <c r="R782" s="3">
        <f>Tabla_Rf_cop_usd[[#This Row],[Contador]]/SUM(Tabla_Rf_cop_usd[Contador])</f>
        <v>9.5113874812603749E-4</v>
      </c>
    </row>
    <row r="783" spans="1:18">
      <c r="A783" s="34">
        <v>44133</v>
      </c>
      <c r="B783" s="35">
        <v>6.2233895835024707E-2</v>
      </c>
      <c r="C783" s="36">
        <v>2.5995729266915402E-2</v>
      </c>
      <c r="D783" s="36">
        <f>((1+Tabla_Inflacion[[#This Row],[TES_COP]])/(1+Tabla_Inflacion[[#This Row],[TES UVR]]))-1</f>
        <v>3.5319997476014997E-2</v>
      </c>
      <c r="E783" s="2">
        <f t="shared" si="38"/>
        <v>782</v>
      </c>
      <c r="F783" s="37">
        <f>Tabla_Inflacion[[#This Row],[Contador]]/SUM(Tabla_Inflacion[Contador])</f>
        <v>1.1128425157071601E-3</v>
      </c>
      <c r="H783" s="34">
        <v>44133</v>
      </c>
      <c r="I783" s="36">
        <v>6.2233895835024707E-2</v>
      </c>
      <c r="J783" s="35">
        <v>2.5995729266915402E-2</v>
      </c>
      <c r="K783" s="42">
        <f>((1+Tabla_Dev[[#This Row],[TES_COP]])/(1+Tabla_Dev[[#This Row],[Curva_CO_USD]]))-1</f>
        <v>3.5319997476014997E-2</v>
      </c>
      <c r="L783" s="52">
        <f t="shared" si="39"/>
        <v>782</v>
      </c>
      <c r="M783" s="37">
        <f>Tabla_Dev[[#This Row],[Contador]]/SUM(Tabla_Dev[Contador])</f>
        <v>1.1128425157071601E-3</v>
      </c>
      <c r="O783" s="34">
        <v>44036</v>
      </c>
      <c r="P783" s="36">
        <v>3.1921566551352143E-2</v>
      </c>
      <c r="Q783" s="2">
        <f t="shared" si="37"/>
        <v>782</v>
      </c>
      <c r="R783" s="3">
        <f>Tabla_Rf_cop_usd[[#This Row],[Contador]]/SUM(Tabla_Rf_cop_usd[Contador])</f>
        <v>9.5235659543477756E-4</v>
      </c>
    </row>
    <row r="784" spans="1:18">
      <c r="A784" s="34">
        <v>44134</v>
      </c>
      <c r="B784" s="35">
        <v>6.2115109131192406E-2</v>
      </c>
      <c r="C784" s="36">
        <v>2.5734831682095099E-2</v>
      </c>
      <c r="D784" s="36">
        <f>((1+Tabla_Inflacion[[#This Row],[TES_COP]])/(1+Tabla_Inflacion[[#This Row],[TES UVR]]))-1</f>
        <v>3.546752662131758E-2</v>
      </c>
      <c r="E784" s="2">
        <f t="shared" si="38"/>
        <v>783</v>
      </c>
      <c r="F784" s="37">
        <f>Tabla_Inflacion[[#This Row],[Contador]]/SUM(Tabla_Inflacion[Contador])</f>
        <v>1.1142655879778855E-3</v>
      </c>
      <c r="H784" s="34">
        <v>44134</v>
      </c>
      <c r="I784" s="36">
        <v>6.2115109131192406E-2</v>
      </c>
      <c r="J784" s="35">
        <v>2.5734831682095099E-2</v>
      </c>
      <c r="K784" s="42">
        <f>((1+Tabla_Dev[[#This Row],[TES_COP]])/(1+Tabla_Dev[[#This Row],[Curva_CO_USD]]))-1</f>
        <v>3.546752662131758E-2</v>
      </c>
      <c r="L784" s="52">
        <f t="shared" si="39"/>
        <v>783</v>
      </c>
      <c r="M784" s="37">
        <f>Tabla_Dev[[#This Row],[Contador]]/SUM(Tabla_Dev[Contador])</f>
        <v>1.1142655879778855E-3</v>
      </c>
      <c r="O784" s="34">
        <v>44039</v>
      </c>
      <c r="P784" s="36">
        <v>3.1936638911018278E-2</v>
      </c>
      <c r="Q784" s="2">
        <f t="shared" si="37"/>
        <v>783</v>
      </c>
      <c r="R784" s="3">
        <f>Tabla_Rf_cop_usd[[#This Row],[Contador]]/SUM(Tabla_Rf_cop_usd[Contador])</f>
        <v>9.5357444274351774E-4</v>
      </c>
    </row>
    <row r="785" spans="1:18">
      <c r="A785" s="34">
        <v>44138</v>
      </c>
      <c r="B785" s="35">
        <v>6.2113320862684701E-2</v>
      </c>
      <c r="C785" s="36">
        <v>2.6073337722104004E-2</v>
      </c>
      <c r="D785" s="36">
        <f>((1+Tabla_Inflacion[[#This Row],[TES_COP]])/(1+Tabla_Inflacion[[#This Row],[TES UVR]]))-1</f>
        <v>3.5124178570500542E-2</v>
      </c>
      <c r="E785" s="2">
        <f t="shared" si="38"/>
        <v>784</v>
      </c>
      <c r="F785" s="37">
        <f>Tabla_Inflacion[[#This Row],[Contador]]/SUM(Tabla_Inflacion[Contador])</f>
        <v>1.1156886602486107E-3</v>
      </c>
      <c r="H785" s="34">
        <v>44138</v>
      </c>
      <c r="I785" s="36">
        <v>6.2113320862684701E-2</v>
      </c>
      <c r="J785" s="35">
        <v>2.6073337722104004E-2</v>
      </c>
      <c r="K785" s="42">
        <f>((1+Tabla_Dev[[#This Row],[TES_COP]])/(1+Tabla_Dev[[#This Row],[Curva_CO_USD]]))-1</f>
        <v>3.5124178570500542E-2</v>
      </c>
      <c r="L785" s="52">
        <f t="shared" si="39"/>
        <v>784</v>
      </c>
      <c r="M785" s="37">
        <f>Tabla_Dev[[#This Row],[Contador]]/SUM(Tabla_Dev[Contador])</f>
        <v>1.1156886602486107E-3</v>
      </c>
      <c r="O785" s="34">
        <v>44040</v>
      </c>
      <c r="P785" s="36">
        <v>3.1974311144303158E-2</v>
      </c>
      <c r="Q785" s="2">
        <f t="shared" si="37"/>
        <v>784</v>
      </c>
      <c r="R785" s="3">
        <f>Tabla_Rf_cop_usd[[#This Row],[Contador]]/SUM(Tabla_Rf_cop_usd[Contador])</f>
        <v>9.5479229005225781E-4</v>
      </c>
    </row>
    <row r="786" spans="1:18">
      <c r="A786" s="34">
        <v>44139</v>
      </c>
      <c r="B786" s="35">
        <v>6.1819179305465204E-2</v>
      </c>
      <c r="C786" s="36">
        <v>2.56872534749687E-2</v>
      </c>
      <c r="D786" s="36">
        <f>((1+Tabla_Inflacion[[#This Row],[TES_COP]])/(1+Tabla_Inflacion[[#This Row],[TES UVR]]))-1</f>
        <v>3.5227039926725823E-2</v>
      </c>
      <c r="E786" s="2">
        <f t="shared" si="38"/>
        <v>785</v>
      </c>
      <c r="F786" s="37">
        <f>Tabla_Inflacion[[#This Row],[Contador]]/SUM(Tabla_Inflacion[Contador])</f>
        <v>1.117111732519336E-3</v>
      </c>
      <c r="H786" s="34">
        <v>44139</v>
      </c>
      <c r="I786" s="36">
        <v>6.1819179305465204E-2</v>
      </c>
      <c r="J786" s="35">
        <v>2.56872534749687E-2</v>
      </c>
      <c r="K786" s="42">
        <f>((1+Tabla_Dev[[#This Row],[TES_COP]])/(1+Tabla_Dev[[#This Row],[Curva_CO_USD]]))-1</f>
        <v>3.5227039926725823E-2</v>
      </c>
      <c r="L786" s="52">
        <f t="shared" si="39"/>
        <v>785</v>
      </c>
      <c r="M786" s="37">
        <f>Tabla_Dev[[#This Row],[Contador]]/SUM(Tabla_Dev[Contador])</f>
        <v>1.117111732519336E-3</v>
      </c>
      <c r="O786" s="34">
        <v>44041</v>
      </c>
      <c r="P786" s="36">
        <v>3.1581913529568295E-2</v>
      </c>
      <c r="Q786" s="2">
        <f t="shared" si="37"/>
        <v>785</v>
      </c>
      <c r="R786" s="3">
        <f>Tabla_Rf_cop_usd[[#This Row],[Contador]]/SUM(Tabla_Rf_cop_usd[Contador])</f>
        <v>9.5601013736099799E-4</v>
      </c>
    </row>
    <row r="787" spans="1:18">
      <c r="A787" s="34">
        <v>44140</v>
      </c>
      <c r="B787" s="35">
        <v>6.0542591458613897E-2</v>
      </c>
      <c r="C787" s="36">
        <v>2.5534177199582203E-2</v>
      </c>
      <c r="D787" s="36">
        <f>((1+Tabla_Inflacion[[#This Row],[TES_COP]])/(1+Tabla_Inflacion[[#This Row],[TES UVR]]))-1</f>
        <v>3.4136760175686121E-2</v>
      </c>
      <c r="E787" s="2">
        <f t="shared" si="38"/>
        <v>786</v>
      </c>
      <c r="F787" s="37">
        <f>Tabla_Inflacion[[#This Row],[Contador]]/SUM(Tabla_Inflacion[Contador])</f>
        <v>1.1185348047900612E-3</v>
      </c>
      <c r="H787" s="34">
        <v>44140</v>
      </c>
      <c r="I787" s="36">
        <v>6.0542591458613897E-2</v>
      </c>
      <c r="J787" s="35">
        <v>2.5534177199582203E-2</v>
      </c>
      <c r="K787" s="42">
        <f>((1+Tabla_Dev[[#This Row],[TES_COP]])/(1+Tabla_Dev[[#This Row],[Curva_CO_USD]]))-1</f>
        <v>3.4136760175686121E-2</v>
      </c>
      <c r="L787" s="52">
        <f t="shared" si="39"/>
        <v>786</v>
      </c>
      <c r="M787" s="37">
        <f>Tabla_Dev[[#This Row],[Contador]]/SUM(Tabla_Dev[Contador])</f>
        <v>1.1185348047900612E-3</v>
      </c>
      <c r="O787" s="34">
        <v>44042</v>
      </c>
      <c r="P787" s="36">
        <v>3.1324617645245967E-2</v>
      </c>
      <c r="Q787" s="2">
        <f t="shared" si="37"/>
        <v>786</v>
      </c>
      <c r="R787" s="3">
        <f>Tabla_Rf_cop_usd[[#This Row],[Contador]]/SUM(Tabla_Rf_cop_usd[Contador])</f>
        <v>9.5722798466973806E-4</v>
      </c>
    </row>
    <row r="788" spans="1:18">
      <c r="A788" s="34">
        <v>44141</v>
      </c>
      <c r="B788" s="35">
        <v>5.9936303148456396E-2</v>
      </c>
      <c r="C788" s="36">
        <v>2.5288578815281602E-2</v>
      </c>
      <c r="D788" s="36">
        <f>((1+Tabla_Inflacion[[#This Row],[TES_COP]])/(1+Tabla_Inflacion[[#This Row],[TES UVR]]))-1</f>
        <v>3.379314375393716E-2</v>
      </c>
      <c r="E788" s="2">
        <f t="shared" si="38"/>
        <v>787</v>
      </c>
      <c r="F788" s="37">
        <f>Tabla_Inflacion[[#This Row],[Contador]]/SUM(Tabla_Inflacion[Contador])</f>
        <v>1.1199578770607866E-3</v>
      </c>
      <c r="H788" s="34">
        <v>44141</v>
      </c>
      <c r="I788" s="36">
        <v>5.9936303148456396E-2</v>
      </c>
      <c r="J788" s="35">
        <v>2.5288578815281602E-2</v>
      </c>
      <c r="K788" s="42">
        <f>((1+Tabla_Dev[[#This Row],[TES_COP]])/(1+Tabla_Dev[[#This Row],[Curva_CO_USD]]))-1</f>
        <v>3.379314375393716E-2</v>
      </c>
      <c r="L788" s="52">
        <f t="shared" si="39"/>
        <v>787</v>
      </c>
      <c r="M788" s="37">
        <f>Tabla_Dev[[#This Row],[Contador]]/SUM(Tabla_Dev[Contador])</f>
        <v>1.1199578770607866E-3</v>
      </c>
      <c r="O788" s="34">
        <v>44043</v>
      </c>
      <c r="P788" s="36">
        <v>3.0671219599554655E-2</v>
      </c>
      <c r="Q788" s="2">
        <f t="shared" si="37"/>
        <v>787</v>
      </c>
      <c r="R788" s="3">
        <f>Tabla_Rf_cop_usd[[#This Row],[Contador]]/SUM(Tabla_Rf_cop_usd[Contador])</f>
        <v>9.5844583197847823E-4</v>
      </c>
    </row>
    <row r="789" spans="1:18">
      <c r="A789" s="34">
        <v>44144</v>
      </c>
      <c r="B789" s="35">
        <v>5.8981258262441098E-2</v>
      </c>
      <c r="C789" s="36">
        <v>2.4939624839386002E-2</v>
      </c>
      <c r="D789" s="36">
        <f>((1+Tabla_Inflacion[[#This Row],[TES_COP]])/(1+Tabla_Inflacion[[#This Row],[TES UVR]]))-1</f>
        <v>3.3213306030967171E-2</v>
      </c>
      <c r="E789" s="2">
        <f t="shared" si="38"/>
        <v>788</v>
      </c>
      <c r="F789" s="37">
        <f>Tabla_Inflacion[[#This Row],[Contador]]/SUM(Tabla_Inflacion[Contador])</f>
        <v>1.1213809493315118E-3</v>
      </c>
      <c r="H789" s="34">
        <v>44144</v>
      </c>
      <c r="I789" s="36">
        <v>5.8981258262441098E-2</v>
      </c>
      <c r="J789" s="35">
        <v>2.4939624839386002E-2</v>
      </c>
      <c r="K789" s="42">
        <f>((1+Tabla_Dev[[#This Row],[TES_COP]])/(1+Tabla_Dev[[#This Row],[Curva_CO_USD]]))-1</f>
        <v>3.3213306030967171E-2</v>
      </c>
      <c r="L789" s="52">
        <f t="shared" si="39"/>
        <v>788</v>
      </c>
      <c r="M789" s="37">
        <f>Tabla_Dev[[#This Row],[Contador]]/SUM(Tabla_Dev[Contador])</f>
        <v>1.1213809493315118E-3</v>
      </c>
      <c r="O789" s="34">
        <v>44046</v>
      </c>
      <c r="P789" s="36">
        <v>3.0343117379690865E-2</v>
      </c>
      <c r="Q789" s="2">
        <f t="shared" si="37"/>
        <v>788</v>
      </c>
      <c r="R789" s="3">
        <f>Tabla_Rf_cop_usd[[#This Row],[Contador]]/SUM(Tabla_Rf_cop_usd[Contador])</f>
        <v>9.596636792872183E-4</v>
      </c>
    </row>
    <row r="790" spans="1:18">
      <c r="A790" s="34">
        <v>44145</v>
      </c>
      <c r="B790" s="35">
        <v>6.0040926225099801E-2</v>
      </c>
      <c r="C790" s="36">
        <v>2.4657224496243798E-2</v>
      </c>
      <c r="D790" s="36">
        <f>((1+Tabla_Inflacion[[#This Row],[TES_COP]])/(1+Tabla_Inflacion[[#This Row],[TES UVR]]))-1</f>
        <v>3.4532232714459044E-2</v>
      </c>
      <c r="E790" s="2">
        <f t="shared" si="38"/>
        <v>789</v>
      </c>
      <c r="F790" s="37">
        <f>Tabla_Inflacion[[#This Row],[Contador]]/SUM(Tabla_Inflacion[Contador])</f>
        <v>1.1228040216022372E-3</v>
      </c>
      <c r="H790" s="34">
        <v>44145</v>
      </c>
      <c r="I790" s="36">
        <v>6.0040926225099801E-2</v>
      </c>
      <c r="J790" s="35">
        <v>2.4657224496243798E-2</v>
      </c>
      <c r="K790" s="42">
        <f>((1+Tabla_Dev[[#This Row],[TES_COP]])/(1+Tabla_Dev[[#This Row],[Curva_CO_USD]]))-1</f>
        <v>3.4532232714459044E-2</v>
      </c>
      <c r="L790" s="52">
        <f t="shared" si="39"/>
        <v>789</v>
      </c>
      <c r="M790" s="37">
        <f>Tabla_Dev[[#This Row],[Contador]]/SUM(Tabla_Dev[Contador])</f>
        <v>1.1228040216022372E-3</v>
      </c>
      <c r="O790" s="34">
        <v>44047</v>
      </c>
      <c r="P790" s="36">
        <v>2.9968083540276025E-2</v>
      </c>
      <c r="Q790" s="2">
        <f t="shared" si="37"/>
        <v>789</v>
      </c>
      <c r="R790" s="3">
        <f>Tabla_Rf_cop_usd[[#This Row],[Contador]]/SUM(Tabla_Rf_cop_usd[Contador])</f>
        <v>9.6088152659595848E-4</v>
      </c>
    </row>
    <row r="791" spans="1:18">
      <c r="A791" s="34">
        <v>44146</v>
      </c>
      <c r="B791" s="35">
        <v>6.0334290829682995E-2</v>
      </c>
      <c r="C791" s="36">
        <v>2.4119121269625298E-2</v>
      </c>
      <c r="D791" s="36">
        <f>((1+Tabla_Inflacion[[#This Row],[TES_COP]])/(1+Tabla_Inflacion[[#This Row],[TES UVR]]))-1</f>
        <v>3.5362262853915638E-2</v>
      </c>
      <c r="E791" s="2">
        <f t="shared" si="38"/>
        <v>790</v>
      </c>
      <c r="F791" s="37">
        <f>Tabla_Inflacion[[#This Row],[Contador]]/SUM(Tabla_Inflacion[Contador])</f>
        <v>1.1242270938729624E-3</v>
      </c>
      <c r="H791" s="34">
        <v>44146</v>
      </c>
      <c r="I791" s="36">
        <v>6.0334290829682995E-2</v>
      </c>
      <c r="J791" s="35">
        <v>2.4119121269625298E-2</v>
      </c>
      <c r="K791" s="42">
        <f>((1+Tabla_Dev[[#This Row],[TES_COP]])/(1+Tabla_Dev[[#This Row],[Curva_CO_USD]]))-1</f>
        <v>3.5362262853915638E-2</v>
      </c>
      <c r="L791" s="52">
        <f t="shared" si="39"/>
        <v>790</v>
      </c>
      <c r="M791" s="37">
        <f>Tabla_Dev[[#This Row],[Contador]]/SUM(Tabla_Dev[Contador])</f>
        <v>1.1242270938729624E-3</v>
      </c>
      <c r="O791" s="34">
        <v>44048</v>
      </c>
      <c r="P791" s="36">
        <v>2.9229741007040122E-2</v>
      </c>
      <c r="Q791" s="2">
        <f t="shared" si="37"/>
        <v>790</v>
      </c>
      <c r="R791" s="3">
        <f>Tabla_Rf_cop_usd[[#This Row],[Contador]]/SUM(Tabla_Rf_cop_usd[Contador])</f>
        <v>9.6209937390469855E-4</v>
      </c>
    </row>
    <row r="792" spans="1:18">
      <c r="A792" s="34">
        <v>44147</v>
      </c>
      <c r="B792" s="35">
        <v>5.9866846595726803E-2</v>
      </c>
      <c r="C792" s="36">
        <v>2.46461285605542E-2</v>
      </c>
      <c r="D792" s="36">
        <f>((1+Tabla_Inflacion[[#This Row],[TES_COP]])/(1+Tabla_Inflacion[[#This Row],[TES UVR]]))-1</f>
        <v>3.4373543268690687E-2</v>
      </c>
      <c r="E792" s="2">
        <f t="shared" si="38"/>
        <v>791</v>
      </c>
      <c r="F792" s="37">
        <f>Tabla_Inflacion[[#This Row],[Contador]]/SUM(Tabla_Inflacion[Contador])</f>
        <v>1.1256501661436875E-3</v>
      </c>
      <c r="H792" s="34">
        <v>44147</v>
      </c>
      <c r="I792" s="36">
        <v>5.9866846595726803E-2</v>
      </c>
      <c r="J792" s="35">
        <v>2.46461285605542E-2</v>
      </c>
      <c r="K792" s="42">
        <f>((1+Tabla_Dev[[#This Row],[TES_COP]])/(1+Tabla_Dev[[#This Row],[Curva_CO_USD]]))-1</f>
        <v>3.4373543268690687E-2</v>
      </c>
      <c r="L792" s="52">
        <f t="shared" si="39"/>
        <v>791</v>
      </c>
      <c r="M792" s="37">
        <f>Tabla_Dev[[#This Row],[Contador]]/SUM(Tabla_Dev[Contador])</f>
        <v>1.1256501661436875E-3</v>
      </c>
      <c r="O792" s="34">
        <v>44049</v>
      </c>
      <c r="P792" s="36">
        <v>2.8362272599219862E-2</v>
      </c>
      <c r="Q792" s="2">
        <f t="shared" si="37"/>
        <v>791</v>
      </c>
      <c r="R792" s="3">
        <f>Tabla_Rf_cop_usd[[#This Row],[Contador]]/SUM(Tabla_Rf_cop_usd[Contador])</f>
        <v>9.6331722121343873E-4</v>
      </c>
    </row>
    <row r="793" spans="1:18">
      <c r="A793" s="34">
        <v>44148</v>
      </c>
      <c r="B793" s="35">
        <v>5.9911073812922801E-2</v>
      </c>
      <c r="C793" s="36">
        <v>2.3873226508802099E-2</v>
      </c>
      <c r="D793" s="36">
        <f>((1+Tabla_Inflacion[[#This Row],[TES_COP]])/(1+Tabla_Inflacion[[#This Row],[TES UVR]]))-1</f>
        <v>3.5197567795577811E-2</v>
      </c>
      <c r="E793" s="2">
        <f t="shared" si="38"/>
        <v>792</v>
      </c>
      <c r="F793" s="37">
        <f>Tabla_Inflacion[[#This Row],[Contador]]/SUM(Tabla_Inflacion[Contador])</f>
        <v>1.1270732384144129E-3</v>
      </c>
      <c r="H793" s="34">
        <v>44148</v>
      </c>
      <c r="I793" s="36">
        <v>5.9911073812922801E-2</v>
      </c>
      <c r="J793" s="35">
        <v>2.3873226508802099E-2</v>
      </c>
      <c r="K793" s="42">
        <f>((1+Tabla_Dev[[#This Row],[TES_COP]])/(1+Tabla_Dev[[#This Row],[Curva_CO_USD]]))-1</f>
        <v>3.5197567795577811E-2</v>
      </c>
      <c r="L793" s="52">
        <f t="shared" si="39"/>
        <v>792</v>
      </c>
      <c r="M793" s="37">
        <f>Tabla_Dev[[#This Row],[Contador]]/SUM(Tabla_Dev[Contador])</f>
        <v>1.1270732384144129E-3</v>
      </c>
      <c r="O793" s="34">
        <v>44050</v>
      </c>
      <c r="P793" s="36">
        <v>2.8206672286487322E-2</v>
      </c>
      <c r="Q793" s="2">
        <f t="shared" si="37"/>
        <v>792</v>
      </c>
      <c r="R793" s="3">
        <f>Tabla_Rf_cop_usd[[#This Row],[Contador]]/SUM(Tabla_Rf_cop_usd[Contador])</f>
        <v>9.645350685221788E-4</v>
      </c>
    </row>
    <row r="794" spans="1:18">
      <c r="A794" s="34">
        <v>44152</v>
      </c>
      <c r="B794" s="35">
        <v>6.0179972101037496E-2</v>
      </c>
      <c r="C794" s="36">
        <v>2.4229184028970799E-2</v>
      </c>
      <c r="D794" s="36">
        <f>((1+Tabla_Inflacion[[#This Row],[TES_COP]])/(1+Tabla_Inflacion[[#This Row],[TES UVR]]))-1</f>
        <v>3.5100335581777165E-2</v>
      </c>
      <c r="E794" s="2">
        <f t="shared" si="38"/>
        <v>793</v>
      </c>
      <c r="F794" s="37">
        <f>Tabla_Inflacion[[#This Row],[Contador]]/SUM(Tabla_Inflacion[Contador])</f>
        <v>1.1284963106851381E-3</v>
      </c>
      <c r="H794" s="34">
        <v>44152</v>
      </c>
      <c r="I794" s="36">
        <v>6.0179972101037496E-2</v>
      </c>
      <c r="J794" s="35">
        <v>2.4229184028970799E-2</v>
      </c>
      <c r="K794" s="42">
        <f>((1+Tabla_Dev[[#This Row],[TES_COP]])/(1+Tabla_Dev[[#This Row],[Curva_CO_USD]]))-1</f>
        <v>3.5100335581777165E-2</v>
      </c>
      <c r="L794" s="52">
        <f t="shared" si="39"/>
        <v>793</v>
      </c>
      <c r="M794" s="37">
        <f>Tabla_Dev[[#This Row],[Contador]]/SUM(Tabla_Dev[Contador])</f>
        <v>1.1284963106851381E-3</v>
      </c>
      <c r="O794" s="34">
        <v>44053</v>
      </c>
      <c r="P794" s="36">
        <v>2.8128792587873264E-2</v>
      </c>
      <c r="Q794" s="2">
        <f t="shared" si="37"/>
        <v>793</v>
      </c>
      <c r="R794" s="3">
        <f>Tabla_Rf_cop_usd[[#This Row],[Contador]]/SUM(Tabla_Rf_cop_usd[Contador])</f>
        <v>9.6575291583091897E-4</v>
      </c>
    </row>
    <row r="795" spans="1:18">
      <c r="A795" s="34">
        <v>44153</v>
      </c>
      <c r="B795" s="35">
        <v>5.95922018978884E-2</v>
      </c>
      <c r="C795" s="36">
        <v>2.3819652289919301E-2</v>
      </c>
      <c r="D795" s="36">
        <f>((1+Tabla_Inflacion[[#This Row],[TES_COP]])/(1+Tabla_Inflacion[[#This Row],[TES UVR]]))-1</f>
        <v>3.4940284187707116E-2</v>
      </c>
      <c r="E795" s="2">
        <f t="shared" si="38"/>
        <v>794</v>
      </c>
      <c r="F795" s="37">
        <f>Tabla_Inflacion[[#This Row],[Contador]]/SUM(Tabla_Inflacion[Contador])</f>
        <v>1.1299193829558635E-3</v>
      </c>
      <c r="H795" s="34">
        <v>44153</v>
      </c>
      <c r="I795" s="36">
        <v>5.95922018978884E-2</v>
      </c>
      <c r="J795" s="35">
        <v>2.3819652289919301E-2</v>
      </c>
      <c r="K795" s="42">
        <f>((1+Tabla_Dev[[#This Row],[TES_COP]])/(1+Tabla_Dev[[#This Row],[Curva_CO_USD]]))-1</f>
        <v>3.4940284187707116E-2</v>
      </c>
      <c r="L795" s="52">
        <f t="shared" si="39"/>
        <v>794</v>
      </c>
      <c r="M795" s="37">
        <f>Tabla_Dev[[#This Row],[Contador]]/SUM(Tabla_Dev[Contador])</f>
        <v>1.1299193829558635E-3</v>
      </c>
      <c r="O795" s="34">
        <v>44054</v>
      </c>
      <c r="P795" s="36">
        <v>2.825337463505484E-2</v>
      </c>
      <c r="Q795" s="2">
        <f t="shared" si="37"/>
        <v>794</v>
      </c>
      <c r="R795" s="3">
        <f>Tabla_Rf_cop_usd[[#This Row],[Contador]]/SUM(Tabla_Rf_cop_usd[Contador])</f>
        <v>9.6697076313965904E-4</v>
      </c>
    </row>
    <row r="796" spans="1:18">
      <c r="A796" s="34">
        <v>44154</v>
      </c>
      <c r="B796" s="35">
        <v>5.9583182813222904E-2</v>
      </c>
      <c r="C796" s="36">
        <v>2.39334438604102E-2</v>
      </c>
      <c r="D796" s="36">
        <f>((1+Tabla_Inflacion[[#This Row],[TES_COP]])/(1+Tabla_Inflacion[[#This Row],[TES UVR]]))-1</f>
        <v>3.4816461134824284E-2</v>
      </c>
      <c r="E796" s="2">
        <f t="shared" si="38"/>
        <v>795</v>
      </c>
      <c r="F796" s="37">
        <f>Tabla_Inflacion[[#This Row],[Contador]]/SUM(Tabla_Inflacion[Contador])</f>
        <v>1.1313424552265887E-3</v>
      </c>
      <c r="H796" s="34">
        <v>44154</v>
      </c>
      <c r="I796" s="36">
        <v>5.9583182813222904E-2</v>
      </c>
      <c r="J796" s="35">
        <v>2.39334438604102E-2</v>
      </c>
      <c r="K796" s="42">
        <f>((1+Tabla_Dev[[#This Row],[TES_COP]])/(1+Tabla_Dev[[#This Row],[Curva_CO_USD]]))-1</f>
        <v>3.4816461134824284E-2</v>
      </c>
      <c r="L796" s="52">
        <f t="shared" si="39"/>
        <v>795</v>
      </c>
      <c r="M796" s="37">
        <f>Tabla_Dev[[#This Row],[Contador]]/SUM(Tabla_Dev[Contador])</f>
        <v>1.1313424552265887E-3</v>
      </c>
      <c r="O796" s="34">
        <v>44055</v>
      </c>
      <c r="P796" s="36">
        <v>2.8696097510672702E-2</v>
      </c>
      <c r="Q796" s="2">
        <f t="shared" si="37"/>
        <v>795</v>
      </c>
      <c r="R796" s="3">
        <f>Tabla_Rf_cop_usd[[#This Row],[Contador]]/SUM(Tabla_Rf_cop_usd[Contador])</f>
        <v>9.6818861044839922E-4</v>
      </c>
    </row>
    <row r="797" spans="1:18">
      <c r="A797" s="34">
        <v>44155</v>
      </c>
      <c r="B797" s="35">
        <v>5.9287791553013995E-2</v>
      </c>
      <c r="C797" s="36">
        <v>2.39707080755228E-2</v>
      </c>
      <c r="D797" s="36">
        <f>((1+Tabla_Inflacion[[#This Row],[TES_COP]])/(1+Tabla_Inflacion[[#This Row],[TES UVR]]))-1</f>
        <v>3.4490325942884592E-2</v>
      </c>
      <c r="E797" s="2">
        <f t="shared" si="38"/>
        <v>796</v>
      </c>
      <c r="F797" s="37">
        <f>Tabla_Inflacion[[#This Row],[Contador]]/SUM(Tabla_Inflacion[Contador])</f>
        <v>1.132765527497314E-3</v>
      </c>
      <c r="H797" s="34">
        <v>44155</v>
      </c>
      <c r="I797" s="36">
        <v>5.9287791553013995E-2</v>
      </c>
      <c r="J797" s="35">
        <v>2.39707080755228E-2</v>
      </c>
      <c r="K797" s="42">
        <f>((1+Tabla_Dev[[#This Row],[TES_COP]])/(1+Tabla_Dev[[#This Row],[Curva_CO_USD]]))-1</f>
        <v>3.4490325942884592E-2</v>
      </c>
      <c r="L797" s="52">
        <f t="shared" si="39"/>
        <v>796</v>
      </c>
      <c r="M797" s="37">
        <f>Tabla_Dev[[#This Row],[Contador]]/SUM(Tabla_Dev[Contador])</f>
        <v>1.132765527497314E-3</v>
      </c>
      <c r="O797" s="34">
        <v>44056</v>
      </c>
      <c r="P797" s="36">
        <v>2.9268314219929925E-2</v>
      </c>
      <c r="Q797" s="2">
        <f t="shared" si="37"/>
        <v>796</v>
      </c>
      <c r="R797" s="3">
        <f>Tabla_Rf_cop_usd[[#This Row],[Contador]]/SUM(Tabla_Rf_cop_usd[Contador])</f>
        <v>9.6940645775713929E-4</v>
      </c>
    </row>
    <row r="798" spans="1:18">
      <c r="A798" s="34">
        <v>44158</v>
      </c>
      <c r="B798" s="35">
        <v>5.9521907990829993E-2</v>
      </c>
      <c r="C798" s="36">
        <v>2.4274584999594402E-2</v>
      </c>
      <c r="D798" s="36">
        <f>((1+Tabla_Inflacion[[#This Row],[TES_COP]])/(1+Tabla_Inflacion[[#This Row],[TES UVR]]))-1</f>
        <v>3.4411986304677677E-2</v>
      </c>
      <c r="E798" s="2">
        <f t="shared" si="38"/>
        <v>797</v>
      </c>
      <c r="F798" s="37">
        <f>Tabla_Inflacion[[#This Row],[Contador]]/SUM(Tabla_Inflacion[Contador])</f>
        <v>1.1341885997680392E-3</v>
      </c>
      <c r="H798" s="34">
        <v>44158</v>
      </c>
      <c r="I798" s="36">
        <v>5.9521907990829993E-2</v>
      </c>
      <c r="J798" s="35">
        <v>2.4274584999594402E-2</v>
      </c>
      <c r="K798" s="42">
        <f>((1+Tabla_Dev[[#This Row],[TES_COP]])/(1+Tabla_Dev[[#This Row],[Curva_CO_USD]]))-1</f>
        <v>3.4411986304677677E-2</v>
      </c>
      <c r="L798" s="52">
        <f t="shared" si="39"/>
        <v>797</v>
      </c>
      <c r="M798" s="37">
        <f>Tabla_Dev[[#This Row],[Contador]]/SUM(Tabla_Dev[Contador])</f>
        <v>1.1341885997680392E-3</v>
      </c>
      <c r="O798" s="34">
        <v>44057</v>
      </c>
      <c r="P798" s="36">
        <v>3.0174886822041724E-2</v>
      </c>
      <c r="Q798" s="2">
        <f t="shared" si="37"/>
        <v>797</v>
      </c>
      <c r="R798" s="3">
        <f>Tabla_Rf_cop_usd[[#This Row],[Contador]]/SUM(Tabla_Rf_cop_usd[Contador])</f>
        <v>9.7062430506587947E-4</v>
      </c>
    </row>
    <row r="799" spans="1:18">
      <c r="A799" s="34">
        <v>44159</v>
      </c>
      <c r="B799" s="35">
        <v>5.9015352886394104E-2</v>
      </c>
      <c r="C799" s="36">
        <v>2.4881362126362203E-2</v>
      </c>
      <c r="D799" s="36">
        <f>((1+Tabla_Inflacion[[#This Row],[TES_COP]])/(1+Tabla_Inflacion[[#This Row],[TES UVR]]))-1</f>
        <v>3.330530929864195E-2</v>
      </c>
      <c r="E799" s="2">
        <f t="shared" si="38"/>
        <v>798</v>
      </c>
      <c r="F799" s="37">
        <f>Tabla_Inflacion[[#This Row],[Contador]]/SUM(Tabla_Inflacion[Contador])</f>
        <v>1.1356116720387644E-3</v>
      </c>
      <c r="H799" s="34">
        <v>44159</v>
      </c>
      <c r="I799" s="36">
        <v>5.9015352886394104E-2</v>
      </c>
      <c r="J799" s="35">
        <v>2.4881362126362203E-2</v>
      </c>
      <c r="K799" s="42">
        <f>((1+Tabla_Dev[[#This Row],[TES_COP]])/(1+Tabla_Dev[[#This Row],[Curva_CO_USD]]))-1</f>
        <v>3.330530929864195E-2</v>
      </c>
      <c r="L799" s="52">
        <f t="shared" si="39"/>
        <v>798</v>
      </c>
      <c r="M799" s="37">
        <f>Tabla_Dev[[#This Row],[Contador]]/SUM(Tabla_Dev[Contador])</f>
        <v>1.1356116720387644E-3</v>
      </c>
      <c r="O799" s="34">
        <v>44060</v>
      </c>
      <c r="P799" s="36">
        <v>3.0579750724281984E-2</v>
      </c>
      <c r="Q799" s="2">
        <f t="shared" si="37"/>
        <v>798</v>
      </c>
      <c r="R799" s="3">
        <f>Tabla_Rf_cop_usd[[#This Row],[Contador]]/SUM(Tabla_Rf_cop_usd[Contador])</f>
        <v>9.7184215237461954E-4</v>
      </c>
    </row>
    <row r="800" spans="1:18">
      <c r="A800" s="34">
        <v>44160</v>
      </c>
      <c r="B800" s="35">
        <v>5.9143612063239794E-2</v>
      </c>
      <c r="C800" s="36">
        <v>2.4176989236401002E-2</v>
      </c>
      <c r="D800" s="36">
        <f>((1+Tabla_Inflacion[[#This Row],[TES_COP]])/(1+Tabla_Inflacion[[#This Row],[TES UVR]]))-1</f>
        <v>3.4141191604889487E-2</v>
      </c>
      <c r="E800" s="2">
        <f t="shared" si="38"/>
        <v>799</v>
      </c>
      <c r="F800" s="37">
        <f>Tabla_Inflacion[[#This Row],[Contador]]/SUM(Tabla_Inflacion[Contador])</f>
        <v>1.1370347443094898E-3</v>
      </c>
      <c r="H800" s="34">
        <v>44160</v>
      </c>
      <c r="I800" s="36">
        <v>5.9143612063239794E-2</v>
      </c>
      <c r="J800" s="35">
        <v>2.4176989236401002E-2</v>
      </c>
      <c r="K800" s="42">
        <f>((1+Tabla_Dev[[#This Row],[TES_COP]])/(1+Tabla_Dev[[#This Row],[Curva_CO_USD]]))-1</f>
        <v>3.4141191604889487E-2</v>
      </c>
      <c r="L800" s="52">
        <f t="shared" si="39"/>
        <v>799</v>
      </c>
      <c r="M800" s="37">
        <f>Tabla_Dev[[#This Row],[Contador]]/SUM(Tabla_Dev[Contador])</f>
        <v>1.1370347443094898E-3</v>
      </c>
      <c r="O800" s="34">
        <v>44061</v>
      </c>
      <c r="P800" s="36">
        <v>3.0564498805876861E-2</v>
      </c>
      <c r="Q800" s="2">
        <f t="shared" si="37"/>
        <v>799</v>
      </c>
      <c r="R800" s="3">
        <f>Tabla_Rf_cop_usd[[#This Row],[Contador]]/SUM(Tabla_Rf_cop_usd[Contador])</f>
        <v>9.7305999968335972E-4</v>
      </c>
    </row>
    <row r="801" spans="1:18">
      <c r="A801" s="34">
        <v>44161</v>
      </c>
      <c r="B801" s="35">
        <v>5.9312512336307598E-2</v>
      </c>
      <c r="C801" s="36">
        <v>2.5289400730772602E-2</v>
      </c>
      <c r="D801" s="36">
        <f>((1+Tabla_Inflacion[[#This Row],[TES_COP]])/(1+Tabla_Inflacion[[#This Row],[TES UVR]]))-1</f>
        <v>3.3183910397674099E-2</v>
      </c>
      <c r="E801" s="2">
        <f t="shared" si="38"/>
        <v>800</v>
      </c>
      <c r="F801" s="37">
        <f>Tabla_Inflacion[[#This Row],[Contador]]/SUM(Tabla_Inflacion[Contador])</f>
        <v>1.138457816580215E-3</v>
      </c>
      <c r="H801" s="34">
        <v>44161</v>
      </c>
      <c r="I801" s="36">
        <v>5.9312512336307598E-2</v>
      </c>
      <c r="J801" s="35">
        <v>2.5289400730772602E-2</v>
      </c>
      <c r="K801" s="42">
        <f>((1+Tabla_Dev[[#This Row],[TES_COP]])/(1+Tabla_Dev[[#This Row],[Curva_CO_USD]]))-1</f>
        <v>3.3183910397674099E-2</v>
      </c>
      <c r="L801" s="52">
        <f t="shared" si="39"/>
        <v>800</v>
      </c>
      <c r="M801" s="37">
        <f>Tabla_Dev[[#This Row],[Contador]]/SUM(Tabla_Dev[Contador])</f>
        <v>1.138457816580215E-3</v>
      </c>
      <c r="O801" s="34">
        <v>44062</v>
      </c>
      <c r="P801" s="36">
        <v>3.0914780045448564E-2</v>
      </c>
      <c r="Q801" s="2">
        <f t="shared" si="37"/>
        <v>800</v>
      </c>
      <c r="R801" s="3">
        <f>Tabla_Rf_cop_usd[[#This Row],[Contador]]/SUM(Tabla_Rf_cop_usd[Contador])</f>
        <v>9.7427784699209978E-4</v>
      </c>
    </row>
    <row r="802" spans="1:18">
      <c r="A802" s="34">
        <v>44162</v>
      </c>
      <c r="B802" s="35">
        <v>5.9264905368772096E-2</v>
      </c>
      <c r="C802" s="36">
        <v>2.4047708535164702E-2</v>
      </c>
      <c r="D802" s="36">
        <f>((1+Tabla_Inflacion[[#This Row],[TES_COP]])/(1+Tabla_Inflacion[[#This Row],[TES UVR]]))-1</f>
        <v>3.4390191531196823E-2</v>
      </c>
      <c r="E802" s="2">
        <f t="shared" si="38"/>
        <v>801</v>
      </c>
      <c r="F802" s="37">
        <f>Tabla_Inflacion[[#This Row],[Contador]]/SUM(Tabla_Inflacion[Contador])</f>
        <v>1.1398808888509403E-3</v>
      </c>
      <c r="H802" s="34">
        <v>44162</v>
      </c>
      <c r="I802" s="36">
        <v>5.9264905368772096E-2</v>
      </c>
      <c r="J802" s="35">
        <v>2.4047708535164702E-2</v>
      </c>
      <c r="K802" s="42">
        <f>((1+Tabla_Dev[[#This Row],[TES_COP]])/(1+Tabla_Dev[[#This Row],[Curva_CO_USD]]))-1</f>
        <v>3.4390191531196823E-2</v>
      </c>
      <c r="L802" s="52">
        <f t="shared" si="39"/>
        <v>801</v>
      </c>
      <c r="M802" s="37">
        <f>Tabla_Dev[[#This Row],[Contador]]/SUM(Tabla_Dev[Contador])</f>
        <v>1.1398808888509403E-3</v>
      </c>
      <c r="O802" s="34">
        <v>44063</v>
      </c>
      <c r="P802" s="36">
        <v>3.1263993391595024E-2</v>
      </c>
      <c r="Q802" s="2">
        <f t="shared" si="37"/>
        <v>801</v>
      </c>
      <c r="R802" s="3">
        <f>Tabla_Rf_cop_usd[[#This Row],[Contador]]/SUM(Tabla_Rf_cop_usd[Contador])</f>
        <v>9.7549569430083996E-4</v>
      </c>
    </row>
    <row r="803" spans="1:18">
      <c r="A803" s="34">
        <v>44165</v>
      </c>
      <c r="B803" s="35">
        <v>5.9285671974194598E-2</v>
      </c>
      <c r="C803" s="36">
        <v>2.32058221504199E-2</v>
      </c>
      <c r="D803" s="36">
        <f>((1+Tabla_Inflacion[[#This Row],[TES_COP]])/(1+Tabla_Inflacion[[#This Row],[TES UVR]]))-1</f>
        <v>3.5261575963228431E-2</v>
      </c>
      <c r="E803" s="2">
        <f t="shared" si="38"/>
        <v>802</v>
      </c>
      <c r="F803" s="37">
        <f>Tabla_Inflacion[[#This Row],[Contador]]/SUM(Tabla_Inflacion[Contador])</f>
        <v>1.1413039611216655E-3</v>
      </c>
      <c r="H803" s="34">
        <v>44165</v>
      </c>
      <c r="I803" s="36">
        <v>5.9285671974194598E-2</v>
      </c>
      <c r="J803" s="35">
        <v>2.32058221504199E-2</v>
      </c>
      <c r="K803" s="42">
        <f>((1+Tabla_Dev[[#This Row],[TES_COP]])/(1+Tabla_Dev[[#This Row],[Curva_CO_USD]]))-1</f>
        <v>3.5261575963228431E-2</v>
      </c>
      <c r="L803" s="52">
        <f t="shared" si="39"/>
        <v>802</v>
      </c>
      <c r="M803" s="37">
        <f>Tabla_Dev[[#This Row],[Contador]]/SUM(Tabla_Dev[Contador])</f>
        <v>1.1413039611216655E-3</v>
      </c>
      <c r="O803" s="34">
        <v>44064</v>
      </c>
      <c r="P803" s="36">
        <v>3.1165410517482561E-2</v>
      </c>
      <c r="Q803" s="2">
        <f t="shared" si="37"/>
        <v>802</v>
      </c>
      <c r="R803" s="3">
        <f>Tabla_Rf_cop_usd[[#This Row],[Contador]]/SUM(Tabla_Rf_cop_usd[Contador])</f>
        <v>9.7671354160958003E-4</v>
      </c>
    </row>
    <row r="804" spans="1:18">
      <c r="A804" s="34">
        <v>44166</v>
      </c>
      <c r="B804" s="35">
        <v>5.8937455473891995E-2</v>
      </c>
      <c r="C804" s="36">
        <v>2.3478466896473604E-2</v>
      </c>
      <c r="D804" s="36">
        <f>((1+Tabla_Inflacion[[#This Row],[TES_COP]])/(1+Tabla_Inflacion[[#This Row],[TES UVR]]))-1</f>
        <v>3.4645563853377137E-2</v>
      </c>
      <c r="E804" s="2">
        <f t="shared" si="38"/>
        <v>803</v>
      </c>
      <c r="F804" s="37">
        <f>Tabla_Inflacion[[#This Row],[Contador]]/SUM(Tabla_Inflacion[Contador])</f>
        <v>1.1427270333923909E-3</v>
      </c>
      <c r="H804" s="34">
        <v>44166</v>
      </c>
      <c r="I804" s="36">
        <v>5.8937455473891995E-2</v>
      </c>
      <c r="J804" s="35">
        <v>2.3478466896473604E-2</v>
      </c>
      <c r="K804" s="42">
        <f>((1+Tabla_Dev[[#This Row],[TES_COP]])/(1+Tabla_Dev[[#This Row],[Curva_CO_USD]]))-1</f>
        <v>3.4645563853377137E-2</v>
      </c>
      <c r="L804" s="52">
        <f t="shared" si="39"/>
        <v>803</v>
      </c>
      <c r="M804" s="37">
        <f>Tabla_Dev[[#This Row],[Contador]]/SUM(Tabla_Dev[Contador])</f>
        <v>1.1427270333923909E-3</v>
      </c>
      <c r="O804" s="34">
        <v>44067</v>
      </c>
      <c r="P804" s="36">
        <v>3.1059149397245633E-2</v>
      </c>
      <c r="Q804" s="2">
        <f t="shared" si="37"/>
        <v>803</v>
      </c>
      <c r="R804" s="3">
        <f>Tabla_Rf_cop_usd[[#This Row],[Contador]]/SUM(Tabla_Rf_cop_usd[Contador])</f>
        <v>9.779313889183201E-4</v>
      </c>
    </row>
    <row r="805" spans="1:18">
      <c r="A805" s="34">
        <v>44167</v>
      </c>
      <c r="B805" s="35">
        <v>5.9769644725167499E-2</v>
      </c>
      <c r="C805" s="36">
        <v>2.3497654134925102E-2</v>
      </c>
      <c r="D805" s="36">
        <f>((1+Tabla_Inflacion[[#This Row],[TES_COP]])/(1+Tabla_Inflacion[[#This Row],[TES UVR]]))-1</f>
        <v>3.5439251319926202E-2</v>
      </c>
      <c r="E805" s="2">
        <f t="shared" si="38"/>
        <v>804</v>
      </c>
      <c r="F805" s="37">
        <f>Tabla_Inflacion[[#This Row],[Contador]]/SUM(Tabla_Inflacion[Contador])</f>
        <v>1.1441501056631161E-3</v>
      </c>
      <c r="H805" s="34">
        <v>44167</v>
      </c>
      <c r="I805" s="36">
        <v>5.9769644725167499E-2</v>
      </c>
      <c r="J805" s="35">
        <v>2.3497654134925102E-2</v>
      </c>
      <c r="K805" s="42">
        <f>((1+Tabla_Dev[[#This Row],[TES_COP]])/(1+Tabla_Dev[[#This Row],[Curva_CO_USD]]))-1</f>
        <v>3.5439251319926202E-2</v>
      </c>
      <c r="L805" s="52">
        <f t="shared" si="39"/>
        <v>804</v>
      </c>
      <c r="M805" s="37">
        <f>Tabla_Dev[[#This Row],[Contador]]/SUM(Tabla_Dev[Contador])</f>
        <v>1.1441501056631161E-3</v>
      </c>
      <c r="O805" s="34">
        <v>44068</v>
      </c>
      <c r="P805" s="36">
        <v>3.1785826076417001E-2</v>
      </c>
      <c r="Q805" s="2">
        <f t="shared" si="37"/>
        <v>804</v>
      </c>
      <c r="R805" s="3">
        <f>Tabla_Rf_cop_usd[[#This Row],[Contador]]/SUM(Tabla_Rf_cop_usd[Contador])</f>
        <v>9.7914923622706039E-4</v>
      </c>
    </row>
    <row r="806" spans="1:18">
      <c r="A806" s="34">
        <v>44168</v>
      </c>
      <c r="B806" s="35">
        <v>5.9238202100064204E-2</v>
      </c>
      <c r="C806" s="36">
        <v>2.2773212973580401E-2</v>
      </c>
      <c r="D806" s="36">
        <f>((1+Tabla_Inflacion[[#This Row],[TES_COP]])/(1+Tabla_Inflacion[[#This Row],[TES UVR]]))-1</f>
        <v>3.5653054522680083E-2</v>
      </c>
      <c r="E806" s="2">
        <f t="shared" si="38"/>
        <v>805</v>
      </c>
      <c r="F806" s="37">
        <f>Tabla_Inflacion[[#This Row],[Contador]]/SUM(Tabla_Inflacion[Contador])</f>
        <v>1.1455731779338413E-3</v>
      </c>
      <c r="H806" s="34">
        <v>44168</v>
      </c>
      <c r="I806" s="36">
        <v>5.9238202100064204E-2</v>
      </c>
      <c r="J806" s="35">
        <v>2.2773212973580401E-2</v>
      </c>
      <c r="K806" s="42">
        <f>((1+Tabla_Dev[[#This Row],[TES_COP]])/(1+Tabla_Dev[[#This Row],[Curva_CO_USD]]))-1</f>
        <v>3.5653054522680083E-2</v>
      </c>
      <c r="L806" s="52">
        <f t="shared" si="39"/>
        <v>805</v>
      </c>
      <c r="M806" s="37">
        <f>Tabla_Dev[[#This Row],[Contador]]/SUM(Tabla_Dev[Contador])</f>
        <v>1.1455731779338413E-3</v>
      </c>
      <c r="O806" s="34">
        <v>44069</v>
      </c>
      <c r="P806" s="36">
        <v>3.2320316248868997E-2</v>
      </c>
      <c r="Q806" s="2">
        <f t="shared" si="37"/>
        <v>805</v>
      </c>
      <c r="R806" s="3">
        <f>Tabla_Rf_cop_usd[[#This Row],[Contador]]/SUM(Tabla_Rf_cop_usd[Contador])</f>
        <v>9.8036708353580046E-4</v>
      </c>
    </row>
    <row r="807" spans="1:18">
      <c r="A807" s="34">
        <v>44169</v>
      </c>
      <c r="B807" s="35">
        <v>5.9048950911071402E-2</v>
      </c>
      <c r="C807" s="36">
        <v>2.2455038838896702E-2</v>
      </c>
      <c r="D807" s="36">
        <f>((1+Tabla_Inflacion[[#This Row],[TES_COP]])/(1+Tabla_Inflacion[[#This Row],[TES UVR]]))-1</f>
        <v>3.5790240824409292E-2</v>
      </c>
      <c r="E807" s="2">
        <f t="shared" si="38"/>
        <v>806</v>
      </c>
      <c r="F807" s="37">
        <f>Tabla_Inflacion[[#This Row],[Contador]]/SUM(Tabla_Inflacion[Contador])</f>
        <v>1.1469962502045667E-3</v>
      </c>
      <c r="H807" s="34">
        <v>44169</v>
      </c>
      <c r="I807" s="36">
        <v>5.9048950911071402E-2</v>
      </c>
      <c r="J807" s="35">
        <v>2.2455038838896702E-2</v>
      </c>
      <c r="K807" s="42">
        <f>((1+Tabla_Dev[[#This Row],[TES_COP]])/(1+Tabla_Dev[[#This Row],[Curva_CO_USD]]))-1</f>
        <v>3.5790240824409292E-2</v>
      </c>
      <c r="L807" s="52">
        <f t="shared" si="39"/>
        <v>806</v>
      </c>
      <c r="M807" s="37">
        <f>Tabla_Dev[[#This Row],[Contador]]/SUM(Tabla_Dev[Contador])</f>
        <v>1.1469962502045667E-3</v>
      </c>
      <c r="O807" s="34">
        <v>44070</v>
      </c>
      <c r="P807" s="36">
        <v>3.3016676546500756E-2</v>
      </c>
      <c r="Q807" s="2">
        <f t="shared" si="37"/>
        <v>806</v>
      </c>
      <c r="R807" s="3">
        <f>Tabla_Rf_cop_usd[[#This Row],[Contador]]/SUM(Tabla_Rf_cop_usd[Contador])</f>
        <v>9.8158493084454053E-4</v>
      </c>
    </row>
    <row r="808" spans="1:18">
      <c r="A808" s="34">
        <v>44172</v>
      </c>
      <c r="B808" s="35">
        <v>5.9103761035530403E-2</v>
      </c>
      <c r="C808" s="36">
        <v>2.28970083552534E-2</v>
      </c>
      <c r="D808" s="36">
        <f>((1+Tabla_Inflacion[[#This Row],[TES_COP]])/(1+Tabla_Inflacion[[#This Row],[TES UVR]]))-1</f>
        <v>3.5396283677175955E-2</v>
      </c>
      <c r="E808" s="2">
        <f t="shared" si="38"/>
        <v>807</v>
      </c>
      <c r="F808" s="37">
        <f>Tabla_Inflacion[[#This Row],[Contador]]/SUM(Tabla_Inflacion[Contador])</f>
        <v>1.1484193224752918E-3</v>
      </c>
      <c r="H808" s="34">
        <v>44172</v>
      </c>
      <c r="I808" s="36">
        <v>5.9103761035530403E-2</v>
      </c>
      <c r="J808" s="35">
        <v>2.28970083552534E-2</v>
      </c>
      <c r="K808" s="42">
        <f>((1+Tabla_Dev[[#This Row],[TES_COP]])/(1+Tabla_Dev[[#This Row],[Curva_CO_USD]]))-1</f>
        <v>3.5396283677175955E-2</v>
      </c>
      <c r="L808" s="52">
        <f t="shared" si="39"/>
        <v>807</v>
      </c>
      <c r="M808" s="37">
        <f>Tabla_Dev[[#This Row],[Contador]]/SUM(Tabla_Dev[Contador])</f>
        <v>1.1484193224752918E-3</v>
      </c>
      <c r="O808" s="34">
        <v>44071</v>
      </c>
      <c r="P808" s="36">
        <v>3.2897173201432484E-2</v>
      </c>
      <c r="Q808" s="2">
        <f t="shared" si="37"/>
        <v>807</v>
      </c>
      <c r="R808" s="3">
        <f>Tabla_Rf_cop_usd[[#This Row],[Contador]]/SUM(Tabla_Rf_cop_usd[Contador])</f>
        <v>9.8280277815328059E-4</v>
      </c>
    </row>
    <row r="809" spans="1:18">
      <c r="A809" s="34">
        <v>44174</v>
      </c>
      <c r="B809" s="35">
        <v>5.9293913674493305E-2</v>
      </c>
      <c r="C809" s="36">
        <v>2.2733886262818703E-2</v>
      </c>
      <c r="D809" s="36">
        <f>((1+Tabla_Inflacion[[#This Row],[TES_COP]])/(1+Tabla_Inflacion[[#This Row],[TES UVR]]))-1</f>
        <v>3.5747351195401178E-2</v>
      </c>
      <c r="E809" s="2">
        <f t="shared" si="38"/>
        <v>808</v>
      </c>
      <c r="F809" s="37">
        <f>Tabla_Inflacion[[#This Row],[Contador]]/SUM(Tabla_Inflacion[Contador])</f>
        <v>1.1498423947460172E-3</v>
      </c>
      <c r="H809" s="34">
        <v>44174</v>
      </c>
      <c r="I809" s="36">
        <v>5.9293913674493305E-2</v>
      </c>
      <c r="J809" s="35">
        <v>2.2733886262818703E-2</v>
      </c>
      <c r="K809" s="42">
        <f>((1+Tabla_Dev[[#This Row],[TES_COP]])/(1+Tabla_Dev[[#This Row],[Curva_CO_USD]]))-1</f>
        <v>3.5747351195401178E-2</v>
      </c>
      <c r="L809" s="52">
        <f t="shared" si="39"/>
        <v>808</v>
      </c>
      <c r="M809" s="37">
        <f>Tabla_Dev[[#This Row],[Contador]]/SUM(Tabla_Dev[Contador])</f>
        <v>1.1498423947460172E-3</v>
      </c>
      <c r="O809" s="34">
        <v>44074</v>
      </c>
      <c r="P809" s="36">
        <v>3.2537914674108492E-2</v>
      </c>
      <c r="Q809" s="2">
        <f t="shared" si="37"/>
        <v>808</v>
      </c>
      <c r="R809" s="3">
        <f>Tabla_Rf_cop_usd[[#This Row],[Contador]]/SUM(Tabla_Rf_cop_usd[Contador])</f>
        <v>9.8402062546202088E-4</v>
      </c>
    </row>
    <row r="810" spans="1:18">
      <c r="A810" s="34">
        <v>44175</v>
      </c>
      <c r="B810" s="35">
        <v>5.9554397996250702E-2</v>
      </c>
      <c r="C810" s="36">
        <v>2.25284363074283E-2</v>
      </c>
      <c r="D810" s="36">
        <f>((1+Tabla_Inflacion[[#This Row],[TES_COP]])/(1+Tabla_Inflacion[[#This Row],[TES UVR]]))-1</f>
        <v>3.6210202449264983E-2</v>
      </c>
      <c r="E810" s="2">
        <f t="shared" si="38"/>
        <v>809</v>
      </c>
      <c r="F810" s="37">
        <f>Tabla_Inflacion[[#This Row],[Contador]]/SUM(Tabla_Inflacion[Contador])</f>
        <v>1.1512654670167424E-3</v>
      </c>
      <c r="H810" s="34">
        <v>44175</v>
      </c>
      <c r="I810" s="36">
        <v>5.9554397996250702E-2</v>
      </c>
      <c r="J810" s="35">
        <v>2.25284363074283E-2</v>
      </c>
      <c r="K810" s="42">
        <f>((1+Tabla_Dev[[#This Row],[TES_COP]])/(1+Tabla_Dev[[#This Row],[Curva_CO_USD]]))-1</f>
        <v>3.6210202449264983E-2</v>
      </c>
      <c r="L810" s="52">
        <f t="shared" si="39"/>
        <v>809</v>
      </c>
      <c r="M810" s="37">
        <f>Tabla_Dev[[#This Row],[Contador]]/SUM(Tabla_Dev[Contador])</f>
        <v>1.1512654670167424E-3</v>
      </c>
      <c r="O810" s="34">
        <v>44075</v>
      </c>
      <c r="P810" s="36">
        <v>3.1778280224560307E-2</v>
      </c>
      <c r="Q810" s="2">
        <f t="shared" si="37"/>
        <v>809</v>
      </c>
      <c r="R810" s="3">
        <f>Tabla_Rf_cop_usd[[#This Row],[Contador]]/SUM(Tabla_Rf_cop_usd[Contador])</f>
        <v>9.8523847277076095E-4</v>
      </c>
    </row>
    <row r="811" spans="1:18">
      <c r="A811" s="34">
        <v>44176</v>
      </c>
      <c r="B811" s="35">
        <v>5.9240460359759502E-2</v>
      </c>
      <c r="C811" s="36">
        <v>2.2511977021679602E-2</v>
      </c>
      <c r="D811" s="36">
        <f>((1+Tabla_Inflacion[[#This Row],[TES_COP]])/(1+Tabla_Inflacion[[#This Row],[TES UVR]]))-1</f>
        <v>3.5919856357145896E-2</v>
      </c>
      <c r="E811" s="2">
        <f t="shared" si="38"/>
        <v>810</v>
      </c>
      <c r="F811" s="37">
        <f>Tabla_Inflacion[[#This Row],[Contador]]/SUM(Tabla_Inflacion[Contador])</f>
        <v>1.1526885392874678E-3</v>
      </c>
      <c r="H811" s="34">
        <v>44176</v>
      </c>
      <c r="I811" s="36">
        <v>5.9240460359759502E-2</v>
      </c>
      <c r="J811" s="35">
        <v>2.2511977021679602E-2</v>
      </c>
      <c r="K811" s="42">
        <f>((1+Tabla_Dev[[#This Row],[TES_COP]])/(1+Tabla_Dev[[#This Row],[Curva_CO_USD]]))-1</f>
        <v>3.5919856357145896E-2</v>
      </c>
      <c r="L811" s="52">
        <f t="shared" si="39"/>
        <v>810</v>
      </c>
      <c r="M811" s="37">
        <f>Tabla_Dev[[#This Row],[Contador]]/SUM(Tabla_Dev[Contador])</f>
        <v>1.1526885392874678E-3</v>
      </c>
      <c r="O811" s="34">
        <v>44076</v>
      </c>
      <c r="P811" s="36">
        <v>3.0983188208490331E-2</v>
      </c>
      <c r="Q811" s="2">
        <f t="shared" si="37"/>
        <v>810</v>
      </c>
      <c r="R811" s="3">
        <f>Tabla_Rf_cop_usd[[#This Row],[Contador]]/SUM(Tabla_Rf_cop_usd[Contador])</f>
        <v>9.8645632007950102E-4</v>
      </c>
    </row>
    <row r="812" spans="1:18">
      <c r="A812" s="34">
        <v>44179</v>
      </c>
      <c r="B812" s="35">
        <v>5.8966525241769902E-2</v>
      </c>
      <c r="C812" s="36">
        <v>2.23448481186166E-2</v>
      </c>
      <c r="D812" s="36">
        <f>((1+Tabla_Inflacion[[#This Row],[TES_COP]])/(1+Tabla_Inflacion[[#This Row],[TES UVR]]))-1</f>
        <v>3.582125658533597E-2</v>
      </c>
      <c r="E812" s="2">
        <f t="shared" si="38"/>
        <v>811</v>
      </c>
      <c r="F812" s="37">
        <f>Tabla_Inflacion[[#This Row],[Contador]]/SUM(Tabla_Inflacion[Contador])</f>
        <v>1.154111611558193E-3</v>
      </c>
      <c r="H812" s="34">
        <v>44179</v>
      </c>
      <c r="I812" s="36">
        <v>5.8966525241769902E-2</v>
      </c>
      <c r="J812" s="35">
        <v>2.23448481186166E-2</v>
      </c>
      <c r="K812" s="42">
        <f>((1+Tabla_Dev[[#This Row],[TES_COP]])/(1+Tabla_Dev[[#This Row],[Curva_CO_USD]]))-1</f>
        <v>3.582125658533597E-2</v>
      </c>
      <c r="L812" s="52">
        <f t="shared" si="39"/>
        <v>811</v>
      </c>
      <c r="M812" s="37">
        <f>Tabla_Dev[[#This Row],[Contador]]/SUM(Tabla_Dev[Contador])</f>
        <v>1.154111611558193E-3</v>
      </c>
      <c r="O812" s="34">
        <v>44077</v>
      </c>
      <c r="P812" s="36">
        <v>3.1043961188405023E-2</v>
      </c>
      <c r="Q812" s="2">
        <f t="shared" si="37"/>
        <v>811</v>
      </c>
      <c r="R812" s="3">
        <f>Tabla_Rf_cop_usd[[#This Row],[Contador]]/SUM(Tabla_Rf_cop_usd[Contador])</f>
        <v>9.8767416738824109E-4</v>
      </c>
    </row>
    <row r="813" spans="1:18">
      <c r="A813" s="34">
        <v>44180</v>
      </c>
      <c r="B813" s="35">
        <v>5.9141718975226604E-2</v>
      </c>
      <c r="C813" s="36">
        <v>2.29646464326436E-2</v>
      </c>
      <c r="D813" s="36">
        <f>((1+Tabla_Inflacion[[#This Row],[TES_COP]])/(1+Tabla_Inflacion[[#This Row],[TES UVR]]))-1</f>
        <v>3.5364929441835891E-2</v>
      </c>
      <c r="E813" s="2">
        <f t="shared" si="38"/>
        <v>812</v>
      </c>
      <c r="F813" s="37">
        <f>Tabla_Inflacion[[#This Row],[Contador]]/SUM(Tabla_Inflacion[Contador])</f>
        <v>1.1555346838289183E-3</v>
      </c>
      <c r="H813" s="34">
        <v>44180</v>
      </c>
      <c r="I813" s="36">
        <v>5.9141718975226604E-2</v>
      </c>
      <c r="J813" s="35">
        <v>2.29646464326436E-2</v>
      </c>
      <c r="K813" s="42">
        <f>((1+Tabla_Dev[[#This Row],[TES_COP]])/(1+Tabla_Dev[[#This Row],[Curva_CO_USD]]))-1</f>
        <v>3.5364929441835891E-2</v>
      </c>
      <c r="L813" s="52">
        <f t="shared" si="39"/>
        <v>812</v>
      </c>
      <c r="M813" s="37">
        <f>Tabla_Dev[[#This Row],[Contador]]/SUM(Tabla_Dev[Contador])</f>
        <v>1.1555346838289183E-3</v>
      </c>
      <c r="O813" s="34">
        <v>44078</v>
      </c>
      <c r="P813" s="36">
        <v>3.1597030608611298E-2</v>
      </c>
      <c r="Q813" s="2">
        <f t="shared" si="37"/>
        <v>812</v>
      </c>
      <c r="R813" s="3">
        <f>Tabla_Rf_cop_usd[[#This Row],[Contador]]/SUM(Tabla_Rf_cop_usd[Contador])</f>
        <v>9.8889201469698138E-4</v>
      </c>
    </row>
    <row r="814" spans="1:18">
      <c r="A814" s="34">
        <v>44181</v>
      </c>
      <c r="B814" s="35">
        <v>5.9327429752836496E-2</v>
      </c>
      <c r="C814" s="36">
        <v>2.1994528653811199E-2</v>
      </c>
      <c r="D814" s="36">
        <f>((1+Tabla_Inflacion[[#This Row],[TES_COP]])/(1+Tabla_Inflacion[[#This Row],[TES UVR]]))-1</f>
        <v>3.6529452998345091E-2</v>
      </c>
      <c r="E814" s="2">
        <f t="shared" si="38"/>
        <v>813</v>
      </c>
      <c r="F814" s="37">
        <f>Tabla_Inflacion[[#This Row],[Contador]]/SUM(Tabla_Inflacion[Contador])</f>
        <v>1.1569577560996435E-3</v>
      </c>
      <c r="H814" s="34">
        <v>44181</v>
      </c>
      <c r="I814" s="36">
        <v>5.9327429752836496E-2</v>
      </c>
      <c r="J814" s="35">
        <v>2.1994528653811199E-2</v>
      </c>
      <c r="K814" s="42">
        <f>((1+Tabla_Dev[[#This Row],[TES_COP]])/(1+Tabla_Dev[[#This Row],[Curva_CO_USD]]))-1</f>
        <v>3.6529452998345091E-2</v>
      </c>
      <c r="L814" s="52">
        <f t="shared" si="39"/>
        <v>813</v>
      </c>
      <c r="M814" s="37">
        <f>Tabla_Dev[[#This Row],[Contador]]/SUM(Tabla_Dev[Contador])</f>
        <v>1.1569577560996435E-3</v>
      </c>
      <c r="O814" s="34">
        <v>44081</v>
      </c>
      <c r="P814" s="36">
        <v>3.18009162902817E-2</v>
      </c>
      <c r="Q814" s="2">
        <f t="shared" si="37"/>
        <v>813</v>
      </c>
      <c r="R814" s="3">
        <f>Tabla_Rf_cop_usd[[#This Row],[Contador]]/SUM(Tabla_Rf_cop_usd[Contador])</f>
        <v>9.9010986200572144E-4</v>
      </c>
    </row>
    <row r="815" spans="1:18">
      <c r="A815" s="34">
        <v>44182</v>
      </c>
      <c r="B815" s="35">
        <v>5.8768982565031297E-2</v>
      </c>
      <c r="C815" s="36">
        <v>2.17979668667952E-2</v>
      </c>
      <c r="D815" s="36">
        <f>((1+Tabla_Inflacion[[#This Row],[TES_COP]])/(1+Tabla_Inflacion[[#This Row],[TES UVR]]))-1</f>
        <v>3.6182314799081849E-2</v>
      </c>
      <c r="E815" s="2">
        <f t="shared" si="38"/>
        <v>814</v>
      </c>
      <c r="F815" s="37">
        <f>Tabla_Inflacion[[#This Row],[Contador]]/SUM(Tabla_Inflacion[Contador])</f>
        <v>1.1583808283703687E-3</v>
      </c>
      <c r="H815" s="34">
        <v>44182</v>
      </c>
      <c r="I815" s="36">
        <v>5.8768982565031297E-2</v>
      </c>
      <c r="J815" s="35">
        <v>2.17979668667952E-2</v>
      </c>
      <c r="K815" s="42">
        <f>((1+Tabla_Dev[[#This Row],[TES_COP]])/(1+Tabla_Dev[[#This Row],[Curva_CO_USD]]))-1</f>
        <v>3.6182314799081849E-2</v>
      </c>
      <c r="L815" s="52">
        <f t="shared" si="39"/>
        <v>814</v>
      </c>
      <c r="M815" s="37">
        <f>Tabla_Dev[[#This Row],[Contador]]/SUM(Tabla_Dev[Contador])</f>
        <v>1.1583808283703687E-3</v>
      </c>
      <c r="O815" s="34">
        <v>44082</v>
      </c>
      <c r="P815" s="36">
        <v>3.2102304239010726E-2</v>
      </c>
      <c r="Q815" s="2">
        <f t="shared" si="37"/>
        <v>814</v>
      </c>
      <c r="R815" s="3">
        <f>Tabla_Rf_cop_usd[[#This Row],[Contador]]/SUM(Tabla_Rf_cop_usd[Contador])</f>
        <v>9.9132770931446151E-4</v>
      </c>
    </row>
    <row r="816" spans="1:18">
      <c r="A816" s="34">
        <v>44183</v>
      </c>
      <c r="B816" s="35">
        <v>5.8351841114721602E-2</v>
      </c>
      <c r="C816" s="36">
        <v>2.2463167378825699E-2</v>
      </c>
      <c r="D816" s="36">
        <f>((1+Tabla_Inflacion[[#This Row],[TES_COP]])/(1+Tabla_Inflacion[[#This Row],[TES UVR]]))-1</f>
        <v>3.5100211803130055E-2</v>
      </c>
      <c r="E816" s="2">
        <f t="shared" si="38"/>
        <v>815</v>
      </c>
      <c r="F816" s="37">
        <f>Tabla_Inflacion[[#This Row],[Contador]]/SUM(Tabla_Inflacion[Contador])</f>
        <v>1.1598039006410941E-3</v>
      </c>
      <c r="H816" s="38">
        <v>44183</v>
      </c>
      <c r="I816" s="40">
        <v>5.8351841114721602E-2</v>
      </c>
      <c r="J816" s="39">
        <v>2.2463167378825699E-2</v>
      </c>
      <c r="K816" s="42">
        <f>((1+Tabla_Dev[[#This Row],[TES_COP]])/(1+Tabla_Dev[[#This Row],[Curva_CO_USD]]))-1</f>
        <v>3.5100211803130055E-2</v>
      </c>
      <c r="L816" s="52">
        <f t="shared" si="39"/>
        <v>815</v>
      </c>
      <c r="M816" s="104">
        <f>Tabla_Dev[[#This Row],[Contador]]/SUM(Tabla_Dev[Contador])</f>
        <v>1.1598039006410941E-3</v>
      </c>
      <c r="O816" s="34">
        <v>44083</v>
      </c>
      <c r="P816" s="36">
        <v>3.2124876433530236E-2</v>
      </c>
      <c r="Q816" s="2">
        <f t="shared" si="37"/>
        <v>815</v>
      </c>
      <c r="R816" s="3">
        <f>Tabla_Rf_cop_usd[[#This Row],[Contador]]/SUM(Tabla_Rf_cop_usd[Contador])</f>
        <v>9.925455566232018E-4</v>
      </c>
    </row>
    <row r="817" spans="1:18">
      <c r="A817" s="34">
        <v>44187</v>
      </c>
      <c r="B817" s="35">
        <v>5.81040445522212E-2</v>
      </c>
      <c r="C817" s="36">
        <v>2.1610686837338799E-2</v>
      </c>
      <c r="D817" s="36">
        <f>((1+Tabla_Inflacion[[#This Row],[TES_COP]])/(1+Tabla_Inflacion[[#This Row],[TES UVR]]))-1</f>
        <v>3.572139385880635E-2</v>
      </c>
      <c r="E817" s="2">
        <f t="shared" si="38"/>
        <v>816</v>
      </c>
      <c r="F817" s="37">
        <f>Tabla_Inflacion[[#This Row],[Contador]]/SUM(Tabla_Inflacion[Contador])</f>
        <v>1.1612269729118193E-3</v>
      </c>
      <c r="H817" s="34">
        <v>44187</v>
      </c>
      <c r="I817" s="36">
        <v>5.81040445522212E-2</v>
      </c>
      <c r="J817" s="35">
        <v>2.1610686837338799E-2</v>
      </c>
      <c r="K817" s="42">
        <f>((1+Tabla_Dev[[#This Row],[TES_COP]])/(1+Tabla_Dev[[#This Row],[Curva_CO_USD]]))-1</f>
        <v>3.572139385880635E-2</v>
      </c>
      <c r="L817" s="52">
        <f t="shared" si="39"/>
        <v>816</v>
      </c>
      <c r="M817" s="37">
        <f>Tabla_Dev[[#This Row],[Contador]]/SUM(Tabla_Dev[Contador])</f>
        <v>1.1612269729118193E-3</v>
      </c>
      <c r="O817" s="34">
        <v>44084</v>
      </c>
      <c r="P817" s="36">
        <v>3.2117352862330195E-2</v>
      </c>
      <c r="Q817" s="2">
        <f t="shared" si="37"/>
        <v>816</v>
      </c>
      <c r="R817" s="3">
        <f>Tabla_Rf_cop_usd[[#This Row],[Contador]]/SUM(Tabla_Rf_cop_usd[Contador])</f>
        <v>9.9376340393194187E-4</v>
      </c>
    </row>
    <row r="818" spans="1:18">
      <c r="A818" s="34">
        <v>44188</v>
      </c>
      <c r="B818" s="35">
        <v>5.8069654347240297E-2</v>
      </c>
      <c r="C818" s="36">
        <v>2.25779293830944E-2</v>
      </c>
      <c r="D818" s="36">
        <f>((1+Tabla_Inflacion[[#This Row],[TES_COP]])/(1+Tabla_Inflacion[[#This Row],[TES UVR]]))-1</f>
        <v>3.4708088199749909E-2</v>
      </c>
      <c r="E818" s="2">
        <f t="shared" si="38"/>
        <v>817</v>
      </c>
      <c r="F818" s="37">
        <f>Tabla_Inflacion[[#This Row],[Contador]]/SUM(Tabla_Inflacion[Contador])</f>
        <v>1.1626500451825447E-3</v>
      </c>
      <c r="H818" s="34">
        <v>44188</v>
      </c>
      <c r="I818" s="36">
        <v>5.8069654347240297E-2</v>
      </c>
      <c r="J818" s="35">
        <v>2.25779293830944E-2</v>
      </c>
      <c r="K818" s="42">
        <f>((1+Tabla_Dev[[#This Row],[TES_COP]])/(1+Tabla_Dev[[#This Row],[Curva_CO_USD]]))-1</f>
        <v>3.4708088199749909E-2</v>
      </c>
      <c r="L818" s="52">
        <f t="shared" si="39"/>
        <v>817</v>
      </c>
      <c r="M818" s="37">
        <f>Tabla_Dev[[#This Row],[Contador]]/SUM(Tabla_Dev[Contador])</f>
        <v>1.1626500451825447E-3</v>
      </c>
      <c r="O818" s="34">
        <v>44085</v>
      </c>
      <c r="P818" s="36">
        <v>3.2200085011636848E-2</v>
      </c>
      <c r="Q818" s="2">
        <f t="shared" si="37"/>
        <v>817</v>
      </c>
      <c r="R818" s="3">
        <f>Tabla_Rf_cop_usd[[#This Row],[Contador]]/SUM(Tabla_Rf_cop_usd[Contador])</f>
        <v>9.9498125124068194E-4</v>
      </c>
    </row>
    <row r="819" spans="1:18">
      <c r="A819" s="34">
        <v>44193</v>
      </c>
      <c r="B819" s="35">
        <v>5.8272070755470001E-2</v>
      </c>
      <c r="C819" s="36">
        <v>2.2380405285241198E-2</v>
      </c>
      <c r="D819" s="36">
        <f>((1+Tabla_Inflacion[[#This Row],[TES_COP]])/(1+Tabla_Inflacion[[#This Row],[TES UVR]]))-1</f>
        <v>3.5105979422811018E-2</v>
      </c>
      <c r="E819" s="2">
        <f t="shared" si="38"/>
        <v>818</v>
      </c>
      <c r="F819" s="37">
        <f>Tabla_Inflacion[[#This Row],[Contador]]/SUM(Tabla_Inflacion[Contador])</f>
        <v>1.1640731174532698E-3</v>
      </c>
      <c r="H819" s="34">
        <v>44193</v>
      </c>
      <c r="I819" s="36">
        <v>5.8272070755470001E-2</v>
      </c>
      <c r="J819" s="35">
        <v>2.2380405285241198E-2</v>
      </c>
      <c r="K819" s="42">
        <f>((1+Tabla_Dev[[#This Row],[TES_COP]])/(1+Tabla_Dev[[#This Row],[Curva_CO_USD]]))-1</f>
        <v>3.5105979422811018E-2</v>
      </c>
      <c r="L819" s="52">
        <f t="shared" si="39"/>
        <v>818</v>
      </c>
      <c r="M819" s="37">
        <f>Tabla_Dev[[#This Row],[Contador]]/SUM(Tabla_Dev[Contador])</f>
        <v>1.1640731174532698E-3</v>
      </c>
      <c r="O819" s="34">
        <v>44088</v>
      </c>
      <c r="P819" s="36">
        <v>3.222263797108238E-2</v>
      </c>
      <c r="Q819" s="2">
        <f t="shared" ref="Q819:Q882" si="40">Q818+1</f>
        <v>818</v>
      </c>
      <c r="R819" s="3">
        <f>Tabla_Rf_cop_usd[[#This Row],[Contador]]/SUM(Tabla_Rf_cop_usd[Contador])</f>
        <v>9.9619909854942201E-4</v>
      </c>
    </row>
    <row r="820" spans="1:18">
      <c r="A820" s="34">
        <v>44194</v>
      </c>
      <c r="B820" s="35">
        <v>5.8065046175203194E-2</v>
      </c>
      <c r="C820" s="36">
        <v>2.1639282486469603E-2</v>
      </c>
      <c r="D820" s="36">
        <f>((1+Tabla_Inflacion[[#This Row],[TES_COP]])/(1+Tabla_Inflacion[[#This Row],[TES UVR]]))-1</f>
        <v>3.5654231697199945E-2</v>
      </c>
      <c r="E820" s="2">
        <f t="shared" si="38"/>
        <v>819</v>
      </c>
      <c r="F820" s="37">
        <f>Tabla_Inflacion[[#This Row],[Contador]]/SUM(Tabla_Inflacion[Contador])</f>
        <v>1.1654961897239952E-3</v>
      </c>
      <c r="H820" s="34">
        <v>44194</v>
      </c>
      <c r="I820" s="36">
        <v>5.8065046175203194E-2</v>
      </c>
      <c r="J820" s="35">
        <v>2.1639282486469603E-2</v>
      </c>
      <c r="K820" s="42">
        <f>((1+Tabla_Dev[[#This Row],[TES_COP]])/(1+Tabla_Dev[[#This Row],[Curva_CO_USD]]))-1</f>
        <v>3.5654231697199945E-2</v>
      </c>
      <c r="L820" s="52">
        <f t="shared" si="39"/>
        <v>819</v>
      </c>
      <c r="M820" s="37">
        <f>Tabla_Dev[[#This Row],[Contador]]/SUM(Tabla_Dev[Contador])</f>
        <v>1.1654961897239952E-3</v>
      </c>
      <c r="O820" s="34">
        <v>44089</v>
      </c>
      <c r="P820" s="36">
        <v>3.1853716402642895E-2</v>
      </c>
      <c r="Q820" s="2">
        <f t="shared" si="40"/>
        <v>819</v>
      </c>
      <c r="R820" s="3">
        <f>Tabla_Rf_cop_usd[[#This Row],[Contador]]/SUM(Tabla_Rf_cop_usd[Contador])</f>
        <v>9.9741694585816229E-4</v>
      </c>
    </row>
    <row r="821" spans="1:18">
      <c r="A821" s="34">
        <v>44195</v>
      </c>
      <c r="B821" s="35">
        <v>5.7606427436237902E-2</v>
      </c>
      <c r="C821" s="36">
        <v>2.1118606989641103E-2</v>
      </c>
      <c r="D821" s="36">
        <f>((1+Tabla_Inflacion[[#This Row],[TES_COP]])/(1+Tabla_Inflacion[[#This Row],[TES UVR]]))-1</f>
        <v>3.5733185348729046E-2</v>
      </c>
      <c r="E821" s="2">
        <f t="shared" si="38"/>
        <v>820</v>
      </c>
      <c r="F821" s="37">
        <f>Tabla_Inflacion[[#This Row],[Contador]]/SUM(Tabla_Inflacion[Contador])</f>
        <v>1.1669192619947204E-3</v>
      </c>
      <c r="H821" s="34">
        <v>44195</v>
      </c>
      <c r="I821" s="36">
        <v>5.7606427436237902E-2</v>
      </c>
      <c r="J821" s="35">
        <v>2.1118606989641103E-2</v>
      </c>
      <c r="K821" s="42">
        <f>((1+Tabla_Dev[[#This Row],[TES_COP]])/(1+Tabla_Dev[[#This Row],[Curva_CO_USD]]))-1</f>
        <v>3.5733185348729046E-2</v>
      </c>
      <c r="L821" s="52">
        <f t="shared" si="39"/>
        <v>820</v>
      </c>
      <c r="M821" s="37">
        <f>Tabla_Dev[[#This Row],[Contador]]/SUM(Tabla_Dev[Contador])</f>
        <v>1.1669192619947204E-3</v>
      </c>
      <c r="O821" s="34">
        <v>44090</v>
      </c>
      <c r="P821" s="36">
        <v>3.1574354242320135E-2</v>
      </c>
      <c r="Q821" s="2">
        <f t="shared" si="40"/>
        <v>820</v>
      </c>
      <c r="R821" s="3">
        <f>Tabla_Rf_cop_usd[[#This Row],[Contador]]/SUM(Tabla_Rf_cop_usd[Contador])</f>
        <v>9.9863479316690236E-4</v>
      </c>
    </row>
    <row r="822" spans="1:18">
      <c r="A822" s="34">
        <v>44200</v>
      </c>
      <c r="B822" s="35">
        <v>5.7172181434575101E-2</v>
      </c>
      <c r="C822" s="36">
        <v>2.2287385818577699E-2</v>
      </c>
      <c r="D822" s="36">
        <f>((1+Tabla_Inflacion[[#This Row],[TES_COP]])/(1+Tabla_Inflacion[[#This Row],[TES UVR]]))-1</f>
        <v>3.4124255175137508E-2</v>
      </c>
      <c r="E822" s="2">
        <f t="shared" si="38"/>
        <v>821</v>
      </c>
      <c r="F822" s="37">
        <f>Tabla_Inflacion[[#This Row],[Contador]]/SUM(Tabla_Inflacion[Contador])</f>
        <v>1.1683423342654456E-3</v>
      </c>
      <c r="H822" s="34">
        <v>44200</v>
      </c>
      <c r="I822" s="36">
        <v>5.7172181434575101E-2</v>
      </c>
      <c r="J822" s="35">
        <v>2.2287385818577699E-2</v>
      </c>
      <c r="K822" s="42">
        <f>((1+Tabla_Dev[[#This Row],[TES_COP]])/(1+Tabla_Dev[[#This Row],[Curva_CO_USD]]))-1</f>
        <v>3.4124255175137508E-2</v>
      </c>
      <c r="L822" s="52">
        <f t="shared" si="39"/>
        <v>821</v>
      </c>
      <c r="M822" s="37">
        <f>Tabla_Dev[[#This Row],[Contador]]/SUM(Tabla_Dev[Contador])</f>
        <v>1.1683423342654456E-3</v>
      </c>
      <c r="O822" s="34">
        <v>44091</v>
      </c>
      <c r="P822" s="36">
        <v>3.1725445349870318E-2</v>
      </c>
      <c r="Q822" s="2">
        <f t="shared" si="40"/>
        <v>821</v>
      </c>
      <c r="R822" s="3">
        <f>Tabla_Rf_cop_usd[[#This Row],[Contador]]/SUM(Tabla_Rf_cop_usd[Contador])</f>
        <v>9.9985264047564243E-4</v>
      </c>
    </row>
    <row r="823" spans="1:18">
      <c r="A823" s="34">
        <v>44201</v>
      </c>
      <c r="B823" s="35">
        <v>5.71805322845301E-2</v>
      </c>
      <c r="C823" s="36">
        <v>2.2217158992836897E-2</v>
      </c>
      <c r="D823" s="36">
        <f>((1+Tabla_Inflacion[[#This Row],[TES_COP]])/(1+Tabla_Inflacion[[#This Row],[TES UVR]]))-1</f>
        <v>3.4203469374493478E-2</v>
      </c>
      <c r="E823" s="2">
        <f t="shared" si="38"/>
        <v>822</v>
      </c>
      <c r="F823" s="37">
        <f>Tabla_Inflacion[[#This Row],[Contador]]/SUM(Tabla_Inflacion[Contador])</f>
        <v>1.169765406536171E-3</v>
      </c>
      <c r="H823" s="34">
        <v>44201</v>
      </c>
      <c r="I823" s="36">
        <v>5.71805322845301E-2</v>
      </c>
      <c r="J823" s="35">
        <v>2.2217158992836897E-2</v>
      </c>
      <c r="K823" s="42">
        <f>((1+Tabla_Dev[[#This Row],[TES_COP]])/(1+Tabla_Dev[[#This Row],[Curva_CO_USD]]))-1</f>
        <v>3.4203469374493478E-2</v>
      </c>
      <c r="L823" s="52">
        <f t="shared" si="39"/>
        <v>822</v>
      </c>
      <c r="M823" s="37">
        <f>Tabla_Dev[[#This Row],[Contador]]/SUM(Tabla_Dev[Contador])</f>
        <v>1.169765406536171E-3</v>
      </c>
      <c r="O823" s="34">
        <v>44092</v>
      </c>
      <c r="P823" s="36">
        <v>3.2019501492689173E-2</v>
      </c>
      <c r="Q823" s="2">
        <f t="shared" si="40"/>
        <v>822</v>
      </c>
      <c r="R823" s="3">
        <f>Tabla_Rf_cop_usd[[#This Row],[Contador]]/SUM(Tabla_Rf_cop_usd[Contador])</f>
        <v>1.0010704877843825E-3</v>
      </c>
    </row>
    <row r="824" spans="1:18">
      <c r="A824" s="34">
        <v>44202</v>
      </c>
      <c r="B824" s="35">
        <v>5.7337008818822796E-2</v>
      </c>
      <c r="C824" s="36">
        <v>2.1556696641385802E-2</v>
      </c>
      <c r="D824" s="36">
        <f>((1+Tabla_Inflacion[[#This Row],[TES_COP]])/(1+Tabla_Inflacion[[#This Row],[TES UVR]]))-1</f>
        <v>3.5025282781732336E-2</v>
      </c>
      <c r="E824" s="2">
        <f t="shared" si="38"/>
        <v>823</v>
      </c>
      <c r="F824" s="37">
        <f>Tabla_Inflacion[[#This Row],[Contador]]/SUM(Tabla_Inflacion[Contador])</f>
        <v>1.1711884788068961E-3</v>
      </c>
      <c r="H824" s="34">
        <v>44202</v>
      </c>
      <c r="I824" s="36">
        <v>5.7337008818822796E-2</v>
      </c>
      <c r="J824" s="35">
        <v>2.1556696641385802E-2</v>
      </c>
      <c r="K824" s="42">
        <f>((1+Tabla_Dev[[#This Row],[TES_COP]])/(1+Tabla_Dev[[#This Row],[Curva_CO_USD]]))-1</f>
        <v>3.5025282781732336E-2</v>
      </c>
      <c r="L824" s="52">
        <f t="shared" si="39"/>
        <v>823</v>
      </c>
      <c r="M824" s="37">
        <f>Tabla_Dev[[#This Row],[Contador]]/SUM(Tabla_Dev[Contador])</f>
        <v>1.1711884788068961E-3</v>
      </c>
      <c r="O824" s="34">
        <v>44095</v>
      </c>
      <c r="P824" s="36">
        <v>3.2732652653746142E-2</v>
      </c>
      <c r="Q824" s="2">
        <f t="shared" si="40"/>
        <v>823</v>
      </c>
      <c r="R824" s="3">
        <f>Tabla_Rf_cop_usd[[#This Row],[Contador]]/SUM(Tabla_Rf_cop_usd[Contador])</f>
        <v>1.0022883350931228E-3</v>
      </c>
    </row>
    <row r="825" spans="1:18">
      <c r="A825" s="34">
        <v>44203</v>
      </c>
      <c r="B825" s="35">
        <v>5.7805389271799699E-2</v>
      </c>
      <c r="C825" s="36">
        <v>2.1669102830592299E-2</v>
      </c>
      <c r="D825" s="36">
        <f>((1+Tabla_Inflacion[[#This Row],[TES_COP]])/(1+Tabla_Inflacion[[#This Row],[TES UVR]]))-1</f>
        <v>3.5369853449702893E-2</v>
      </c>
      <c r="E825" s="2">
        <f t="shared" si="38"/>
        <v>824</v>
      </c>
      <c r="F825" s="37">
        <f>Tabla_Inflacion[[#This Row],[Contador]]/SUM(Tabla_Inflacion[Contador])</f>
        <v>1.1726115510776215E-3</v>
      </c>
      <c r="H825" s="34">
        <v>44203</v>
      </c>
      <c r="I825" s="36">
        <v>5.7805389271799699E-2</v>
      </c>
      <c r="J825" s="35">
        <v>2.1669102830592299E-2</v>
      </c>
      <c r="K825" s="42">
        <f>((1+Tabla_Dev[[#This Row],[TES_COP]])/(1+Tabla_Dev[[#This Row],[Curva_CO_USD]]))-1</f>
        <v>3.5369853449702893E-2</v>
      </c>
      <c r="L825" s="52">
        <f t="shared" si="39"/>
        <v>824</v>
      </c>
      <c r="M825" s="37">
        <f>Tabla_Dev[[#This Row],[Contador]]/SUM(Tabla_Dev[Contador])</f>
        <v>1.1726115510776215E-3</v>
      </c>
      <c r="O825" s="34">
        <v>44096</v>
      </c>
      <c r="P825" s="36">
        <v>3.3136055599498837E-2</v>
      </c>
      <c r="Q825" s="2">
        <f t="shared" si="40"/>
        <v>824</v>
      </c>
      <c r="R825" s="3">
        <f>Tabla_Rf_cop_usd[[#This Row],[Contador]]/SUM(Tabla_Rf_cop_usd[Contador])</f>
        <v>1.0035061824018629E-3</v>
      </c>
    </row>
    <row r="826" spans="1:18">
      <c r="A826" s="34">
        <v>44204</v>
      </c>
      <c r="B826" s="35">
        <v>5.7747190839393593E-2</v>
      </c>
      <c r="C826" s="36">
        <v>2.1019538298507799E-2</v>
      </c>
      <c r="D826" s="36">
        <f>((1+Tabla_Inflacion[[#This Row],[TES_COP]])/(1+Tabla_Inflacion[[#This Row],[TES UVR]]))-1</f>
        <v>3.59715472263058E-2</v>
      </c>
      <c r="E826" s="2">
        <f t="shared" si="38"/>
        <v>825</v>
      </c>
      <c r="F826" s="37">
        <f>Tabla_Inflacion[[#This Row],[Contador]]/SUM(Tabla_Inflacion[Contador])</f>
        <v>1.1740346233483467E-3</v>
      </c>
      <c r="H826" s="34">
        <v>44204</v>
      </c>
      <c r="I826" s="36">
        <v>5.7747190839393593E-2</v>
      </c>
      <c r="J826" s="35">
        <v>2.1019538298507799E-2</v>
      </c>
      <c r="K826" s="42">
        <f>((1+Tabla_Dev[[#This Row],[TES_COP]])/(1+Tabla_Dev[[#This Row],[Curva_CO_USD]]))-1</f>
        <v>3.59715472263058E-2</v>
      </c>
      <c r="L826" s="52">
        <f t="shared" si="39"/>
        <v>825</v>
      </c>
      <c r="M826" s="37">
        <f>Tabla_Dev[[#This Row],[Contador]]/SUM(Tabla_Dev[Contador])</f>
        <v>1.1740346233483467E-3</v>
      </c>
      <c r="O826" s="34">
        <v>44097</v>
      </c>
      <c r="P826" s="36">
        <v>3.4094041633971006E-2</v>
      </c>
      <c r="Q826" s="2">
        <f t="shared" si="40"/>
        <v>825</v>
      </c>
      <c r="R826" s="3">
        <f>Tabla_Rf_cop_usd[[#This Row],[Contador]]/SUM(Tabla_Rf_cop_usd[Contador])</f>
        <v>1.0047240297106029E-3</v>
      </c>
    </row>
    <row r="827" spans="1:18">
      <c r="A827" s="34">
        <v>44208</v>
      </c>
      <c r="B827" s="35">
        <v>5.8842657726652897E-2</v>
      </c>
      <c r="C827" s="36">
        <v>2.06255098419269E-2</v>
      </c>
      <c r="D827" s="36">
        <f>((1+Tabla_Inflacion[[#This Row],[TES_COP]])/(1+Tabla_Inflacion[[#This Row],[TES UVR]]))-1</f>
        <v>3.7444829191703333E-2</v>
      </c>
      <c r="E827" s="2">
        <f t="shared" si="38"/>
        <v>826</v>
      </c>
      <c r="F827" s="37">
        <f>Tabla_Inflacion[[#This Row],[Contador]]/SUM(Tabla_Inflacion[Contador])</f>
        <v>1.1754576956190721E-3</v>
      </c>
      <c r="H827" s="34">
        <v>44208</v>
      </c>
      <c r="I827" s="36">
        <v>5.8842657726652897E-2</v>
      </c>
      <c r="J827" s="35">
        <v>2.06255098419269E-2</v>
      </c>
      <c r="K827" s="42">
        <f>((1+Tabla_Dev[[#This Row],[TES_COP]])/(1+Tabla_Dev[[#This Row],[Curva_CO_USD]]))-1</f>
        <v>3.7444829191703333E-2</v>
      </c>
      <c r="L827" s="52">
        <f t="shared" si="39"/>
        <v>826</v>
      </c>
      <c r="M827" s="37">
        <f>Tabla_Dev[[#This Row],[Contador]]/SUM(Tabla_Dev[Contador])</f>
        <v>1.1754576956190721E-3</v>
      </c>
      <c r="O827" s="34">
        <v>44098</v>
      </c>
      <c r="P827" s="36">
        <v>3.4514806239170248E-2</v>
      </c>
      <c r="Q827" s="2">
        <f t="shared" si="40"/>
        <v>826</v>
      </c>
      <c r="R827" s="3">
        <f>Tabla_Rf_cop_usd[[#This Row],[Contador]]/SUM(Tabla_Rf_cop_usd[Contador])</f>
        <v>1.005941877019343E-3</v>
      </c>
    </row>
    <row r="828" spans="1:18">
      <c r="A828" s="34">
        <v>44209</v>
      </c>
      <c r="B828" s="35">
        <v>5.83841722572922E-2</v>
      </c>
      <c r="C828" s="36">
        <v>2.1129221839476599E-2</v>
      </c>
      <c r="D828" s="36">
        <f>((1+Tabla_Inflacion[[#This Row],[TES_COP]])/(1+Tabla_Inflacion[[#This Row],[TES UVR]]))-1</f>
        <v>3.6484070400711888E-2</v>
      </c>
      <c r="E828" s="2">
        <f t="shared" si="38"/>
        <v>827</v>
      </c>
      <c r="F828" s="37">
        <f>Tabla_Inflacion[[#This Row],[Contador]]/SUM(Tabla_Inflacion[Contador])</f>
        <v>1.1768807678897973E-3</v>
      </c>
      <c r="H828" s="34">
        <v>44209</v>
      </c>
      <c r="I828" s="36">
        <v>5.83841722572922E-2</v>
      </c>
      <c r="J828" s="35">
        <v>2.1129221839476599E-2</v>
      </c>
      <c r="K828" s="42">
        <f>((1+Tabla_Dev[[#This Row],[TES_COP]])/(1+Tabla_Dev[[#This Row],[Curva_CO_USD]]))-1</f>
        <v>3.6484070400711888E-2</v>
      </c>
      <c r="L828" s="52">
        <f t="shared" si="39"/>
        <v>827</v>
      </c>
      <c r="M828" s="37">
        <f>Tabla_Dev[[#This Row],[Contador]]/SUM(Tabla_Dev[Contador])</f>
        <v>1.1768807678897973E-3</v>
      </c>
      <c r="O828" s="34">
        <v>44099</v>
      </c>
      <c r="P828" s="36">
        <v>3.4300925531237425E-2</v>
      </c>
      <c r="Q828" s="2">
        <f t="shared" si="40"/>
        <v>827</v>
      </c>
      <c r="R828" s="3">
        <f>Tabla_Rf_cop_usd[[#This Row],[Contador]]/SUM(Tabla_Rf_cop_usd[Contador])</f>
        <v>1.0071597243280833E-3</v>
      </c>
    </row>
    <row r="829" spans="1:18">
      <c r="A829" s="34">
        <v>44210</v>
      </c>
      <c r="B829" s="35">
        <v>5.8365471199499995E-2</v>
      </c>
      <c r="C829" s="36">
        <v>2.0963763746322899E-2</v>
      </c>
      <c r="D829" s="36">
        <f>((1+Tabla_Inflacion[[#This Row],[TES_COP]])/(1+Tabla_Inflacion[[#This Row],[TES UVR]]))-1</f>
        <v>3.6633726662281818E-2</v>
      </c>
      <c r="E829" s="2">
        <f t="shared" si="38"/>
        <v>828</v>
      </c>
      <c r="F829" s="37">
        <f>Tabla_Inflacion[[#This Row],[Contador]]/SUM(Tabla_Inflacion[Contador])</f>
        <v>1.1783038401605227E-3</v>
      </c>
      <c r="H829" s="34">
        <v>44210</v>
      </c>
      <c r="I829" s="36">
        <v>5.8365471199499995E-2</v>
      </c>
      <c r="J829" s="35">
        <v>2.0963763746322899E-2</v>
      </c>
      <c r="K829" s="42">
        <f>((1+Tabla_Dev[[#This Row],[TES_COP]])/(1+Tabla_Dev[[#This Row],[Curva_CO_USD]]))-1</f>
        <v>3.6633726662281818E-2</v>
      </c>
      <c r="L829" s="52">
        <f t="shared" si="39"/>
        <v>828</v>
      </c>
      <c r="M829" s="37">
        <f>Tabla_Dev[[#This Row],[Contador]]/SUM(Tabla_Dev[Contador])</f>
        <v>1.1783038401605227E-3</v>
      </c>
      <c r="O829" s="34">
        <v>44102</v>
      </c>
      <c r="P829" s="36">
        <v>3.399045983153326E-2</v>
      </c>
      <c r="Q829" s="2">
        <f t="shared" si="40"/>
        <v>828</v>
      </c>
      <c r="R829" s="3">
        <f>Tabla_Rf_cop_usd[[#This Row],[Contador]]/SUM(Tabla_Rf_cop_usd[Contador])</f>
        <v>1.0083775716368234E-3</v>
      </c>
    </row>
    <row r="830" spans="1:18">
      <c r="A830" s="34">
        <v>44211</v>
      </c>
      <c r="B830" s="35">
        <v>5.8249883787913896E-2</v>
      </c>
      <c r="C830" s="36">
        <v>2.05645414222916E-2</v>
      </c>
      <c r="D830" s="36">
        <f>((1+Tabla_Inflacion[[#This Row],[TES_COP]])/(1+Tabla_Inflacion[[#This Row],[TES UVR]]))-1</f>
        <v>3.6925976590469034E-2</v>
      </c>
      <c r="E830" s="2">
        <f t="shared" si="38"/>
        <v>829</v>
      </c>
      <c r="F830" s="37">
        <f>Tabla_Inflacion[[#This Row],[Contador]]/SUM(Tabla_Inflacion[Contador])</f>
        <v>1.1797269124312478E-3</v>
      </c>
      <c r="H830" s="34">
        <v>44211</v>
      </c>
      <c r="I830" s="36">
        <v>5.8249883787913896E-2</v>
      </c>
      <c r="J830" s="35">
        <v>2.05645414222916E-2</v>
      </c>
      <c r="K830" s="42">
        <f>((1+Tabla_Dev[[#This Row],[TES_COP]])/(1+Tabla_Dev[[#This Row],[Curva_CO_USD]]))-1</f>
        <v>3.6925976590469034E-2</v>
      </c>
      <c r="L830" s="52">
        <f t="shared" si="39"/>
        <v>829</v>
      </c>
      <c r="M830" s="37">
        <f>Tabla_Dev[[#This Row],[Contador]]/SUM(Tabla_Dev[Contador])</f>
        <v>1.1797269124312478E-3</v>
      </c>
      <c r="O830" s="34">
        <v>44103</v>
      </c>
      <c r="P830" s="36">
        <v>3.4094041633971006E-2</v>
      </c>
      <c r="Q830" s="2">
        <f t="shared" si="40"/>
        <v>829</v>
      </c>
      <c r="R830" s="3">
        <f>Tabla_Rf_cop_usd[[#This Row],[Contador]]/SUM(Tabla_Rf_cop_usd[Contador])</f>
        <v>1.0095954189455634E-3</v>
      </c>
    </row>
    <row r="831" spans="1:18">
      <c r="A831" s="34">
        <v>44214</v>
      </c>
      <c r="B831" s="35">
        <v>5.8272218842235698E-2</v>
      </c>
      <c r="C831" s="36">
        <v>2.0151247796258601E-2</v>
      </c>
      <c r="D831" s="36">
        <f>((1+Tabla_Inflacion[[#This Row],[TES_COP]])/(1+Tabla_Inflacion[[#This Row],[TES UVR]]))-1</f>
        <v>3.7367960023894975E-2</v>
      </c>
      <c r="E831" s="2">
        <f t="shared" si="38"/>
        <v>830</v>
      </c>
      <c r="F831" s="37">
        <f>Tabla_Inflacion[[#This Row],[Contador]]/SUM(Tabla_Inflacion[Contador])</f>
        <v>1.181149984701973E-3</v>
      </c>
      <c r="H831" s="34">
        <v>44214</v>
      </c>
      <c r="I831" s="36">
        <v>5.8272218842235698E-2</v>
      </c>
      <c r="J831" s="35">
        <v>2.0151247796258601E-2</v>
      </c>
      <c r="K831" s="42">
        <f>((1+Tabla_Dev[[#This Row],[TES_COP]])/(1+Tabla_Dev[[#This Row],[Curva_CO_USD]]))-1</f>
        <v>3.7367960023894975E-2</v>
      </c>
      <c r="L831" s="52">
        <f t="shared" si="39"/>
        <v>830</v>
      </c>
      <c r="M831" s="37">
        <f>Tabla_Dev[[#This Row],[Contador]]/SUM(Tabla_Dev[Contador])</f>
        <v>1.181149984701973E-3</v>
      </c>
      <c r="O831" s="34">
        <v>44104</v>
      </c>
      <c r="P831" s="36">
        <v>3.4049660867148335E-2</v>
      </c>
      <c r="Q831" s="2">
        <f t="shared" si="40"/>
        <v>830</v>
      </c>
      <c r="R831" s="3">
        <f>Tabla_Rf_cop_usd[[#This Row],[Contador]]/SUM(Tabla_Rf_cop_usd[Contador])</f>
        <v>1.0108132662543035E-3</v>
      </c>
    </row>
    <row r="832" spans="1:18">
      <c r="A832" s="34">
        <v>44215</v>
      </c>
      <c r="B832" s="35">
        <v>5.8612225510321393E-2</v>
      </c>
      <c r="C832" s="36">
        <v>2.0052519503283701E-2</v>
      </c>
      <c r="D832" s="36">
        <f>((1+Tabla_Inflacion[[#This Row],[TES_COP]])/(1+Tabla_Inflacion[[#This Row],[TES UVR]]))-1</f>
        <v>3.7801686942368962E-2</v>
      </c>
      <c r="E832" s="2">
        <f t="shared" si="38"/>
        <v>831</v>
      </c>
      <c r="F832" s="37">
        <f>Tabla_Inflacion[[#This Row],[Contador]]/SUM(Tabla_Inflacion[Contador])</f>
        <v>1.1825730569726984E-3</v>
      </c>
      <c r="H832" s="34">
        <v>44215</v>
      </c>
      <c r="I832" s="36">
        <v>5.8612225510321393E-2</v>
      </c>
      <c r="J832" s="35">
        <v>2.0052519503283701E-2</v>
      </c>
      <c r="K832" s="42">
        <f>((1+Tabla_Dev[[#This Row],[TES_COP]])/(1+Tabla_Dev[[#This Row],[Curva_CO_USD]]))-1</f>
        <v>3.7801686942368962E-2</v>
      </c>
      <c r="L832" s="52">
        <f t="shared" si="39"/>
        <v>831</v>
      </c>
      <c r="M832" s="37">
        <f>Tabla_Dev[[#This Row],[Contador]]/SUM(Tabla_Dev[Contador])</f>
        <v>1.1825730569726984E-3</v>
      </c>
      <c r="O832" s="34">
        <v>44105</v>
      </c>
      <c r="P832" s="36">
        <v>3.4012663794865006E-2</v>
      </c>
      <c r="Q832" s="2">
        <f t="shared" si="40"/>
        <v>831</v>
      </c>
      <c r="R832" s="3">
        <f>Tabla_Rf_cop_usd[[#This Row],[Contador]]/SUM(Tabla_Rf_cop_usd[Contador])</f>
        <v>1.0120311135630438E-3</v>
      </c>
    </row>
    <row r="833" spans="1:18">
      <c r="A833" s="34">
        <v>44216</v>
      </c>
      <c r="B833" s="35">
        <v>5.78952316425492E-2</v>
      </c>
      <c r="C833" s="36">
        <v>1.9914436398054E-2</v>
      </c>
      <c r="D833" s="36">
        <f>((1+Tabla_Inflacion[[#This Row],[TES_COP]])/(1+Tabla_Inflacion[[#This Row],[TES UVR]]))-1</f>
        <v>3.723919761213379E-2</v>
      </c>
      <c r="E833" s="2">
        <f t="shared" si="38"/>
        <v>832</v>
      </c>
      <c r="F833" s="37">
        <f>Tabla_Inflacion[[#This Row],[Contador]]/SUM(Tabla_Inflacion[Contador])</f>
        <v>1.1839961292434236E-3</v>
      </c>
      <c r="H833" s="34">
        <v>44216</v>
      </c>
      <c r="I833" s="36">
        <v>5.78952316425492E-2</v>
      </c>
      <c r="J833" s="35">
        <v>1.9914436398054E-2</v>
      </c>
      <c r="K833" s="42">
        <f>((1+Tabla_Dev[[#This Row],[TES_COP]])/(1+Tabla_Dev[[#This Row],[Curva_CO_USD]]))-1</f>
        <v>3.723919761213379E-2</v>
      </c>
      <c r="L833" s="52">
        <f t="shared" si="39"/>
        <v>832</v>
      </c>
      <c r="M833" s="37">
        <f>Tabla_Dev[[#This Row],[Contador]]/SUM(Tabla_Dev[Contador])</f>
        <v>1.1839961292434236E-3</v>
      </c>
      <c r="O833" s="34">
        <v>44106</v>
      </c>
      <c r="P833" s="36">
        <v>3.3931228274237446E-2</v>
      </c>
      <c r="Q833" s="2">
        <f t="shared" si="40"/>
        <v>832</v>
      </c>
      <c r="R833" s="3">
        <f>Tabla_Rf_cop_usd[[#This Row],[Contador]]/SUM(Tabla_Rf_cop_usd[Contador])</f>
        <v>1.0132489608717838E-3</v>
      </c>
    </row>
    <row r="834" spans="1:18">
      <c r="A834" s="34">
        <v>44217</v>
      </c>
      <c r="B834" s="35">
        <v>5.8244223460241197E-2</v>
      </c>
      <c r="C834" s="36">
        <v>2.0049320798992302E-2</v>
      </c>
      <c r="D834" s="36">
        <f>((1+Tabla_Inflacion[[#This Row],[TES_COP]])/(1+Tabla_Inflacion[[#This Row],[TES UVR]]))-1</f>
        <v>3.7444172436026157E-2</v>
      </c>
      <c r="E834" s="2">
        <f t="shared" si="38"/>
        <v>833</v>
      </c>
      <c r="F834" s="37">
        <f>Tabla_Inflacion[[#This Row],[Contador]]/SUM(Tabla_Inflacion[Contador])</f>
        <v>1.185419201514149E-3</v>
      </c>
      <c r="H834" s="34">
        <v>44217</v>
      </c>
      <c r="I834" s="36">
        <v>5.8244223460241197E-2</v>
      </c>
      <c r="J834" s="35">
        <v>2.0049320798992302E-2</v>
      </c>
      <c r="K834" s="42">
        <f>((1+Tabla_Dev[[#This Row],[TES_COP]])/(1+Tabla_Dev[[#This Row],[Curva_CO_USD]]))-1</f>
        <v>3.7444172436026157E-2</v>
      </c>
      <c r="L834" s="52">
        <f t="shared" si="39"/>
        <v>833</v>
      </c>
      <c r="M834" s="37">
        <f>Tabla_Dev[[#This Row],[Contador]]/SUM(Tabla_Dev[Contador])</f>
        <v>1.185419201514149E-3</v>
      </c>
      <c r="O834" s="34">
        <v>44109</v>
      </c>
      <c r="P834" s="36">
        <v>3.3849734985706981E-2</v>
      </c>
      <c r="Q834" s="2">
        <f t="shared" si="40"/>
        <v>833</v>
      </c>
      <c r="R834" s="3">
        <f>Tabla_Rf_cop_usd[[#This Row],[Contador]]/SUM(Tabla_Rf_cop_usd[Contador])</f>
        <v>1.0144668081805239E-3</v>
      </c>
    </row>
    <row r="835" spans="1:18">
      <c r="A835" s="34">
        <v>44218</v>
      </c>
      <c r="B835" s="35">
        <v>5.8523186165048695E-2</v>
      </c>
      <c r="C835" s="36">
        <v>1.9798860025742201E-2</v>
      </c>
      <c r="D835" s="36">
        <f>((1+Tabla_Inflacion[[#This Row],[TES_COP]])/(1+Tabla_Inflacion[[#This Row],[TES UVR]]))-1</f>
        <v>3.7972513656594042E-2</v>
      </c>
      <c r="E835" s="2">
        <f t="shared" ref="E835:E898" si="41">E834+1</f>
        <v>834</v>
      </c>
      <c r="F835" s="37">
        <f>Tabla_Inflacion[[#This Row],[Contador]]/SUM(Tabla_Inflacion[Contador])</f>
        <v>1.1868422737848741E-3</v>
      </c>
      <c r="H835" s="34">
        <v>44218</v>
      </c>
      <c r="I835" s="36">
        <v>5.8523186165048695E-2</v>
      </c>
      <c r="J835" s="35">
        <v>1.9798860025742201E-2</v>
      </c>
      <c r="K835" s="42">
        <f>((1+Tabla_Dev[[#This Row],[TES_COP]])/(1+Tabla_Dev[[#This Row],[Curva_CO_USD]]))-1</f>
        <v>3.7972513656594042E-2</v>
      </c>
      <c r="L835" s="52">
        <f t="shared" si="39"/>
        <v>834</v>
      </c>
      <c r="M835" s="37">
        <f>Tabla_Dev[[#This Row],[Contador]]/SUM(Tabla_Dev[Contador])</f>
        <v>1.1868422737848741E-3</v>
      </c>
      <c r="O835" s="34">
        <v>44110</v>
      </c>
      <c r="P835" s="36">
        <v>3.3515749967049757E-2</v>
      </c>
      <c r="Q835" s="2">
        <f t="shared" si="40"/>
        <v>834</v>
      </c>
      <c r="R835" s="3">
        <f>Tabla_Rf_cop_usd[[#This Row],[Contador]]/SUM(Tabla_Rf_cop_usd[Contador])</f>
        <v>1.015684655489264E-3</v>
      </c>
    </row>
    <row r="836" spans="1:18">
      <c r="A836" s="34">
        <v>44221</v>
      </c>
      <c r="B836" s="35">
        <v>5.8883679349546698E-2</v>
      </c>
      <c r="C836" s="36">
        <v>1.9450949595702899E-2</v>
      </c>
      <c r="D836" s="36">
        <f>((1+Tabla_Inflacion[[#This Row],[TES_COP]])/(1+Tabla_Inflacion[[#This Row],[TES UVR]]))-1</f>
        <v>3.8680360020736826E-2</v>
      </c>
      <c r="E836" s="2">
        <f t="shared" si="41"/>
        <v>835</v>
      </c>
      <c r="F836" s="37">
        <f>Tabla_Inflacion[[#This Row],[Contador]]/SUM(Tabla_Inflacion[Contador])</f>
        <v>1.1882653460555995E-3</v>
      </c>
      <c r="H836" s="34">
        <v>44221</v>
      </c>
      <c r="I836" s="36">
        <v>5.8883679349546698E-2</v>
      </c>
      <c r="J836" s="35">
        <v>1.9450949595702899E-2</v>
      </c>
      <c r="K836" s="42">
        <f>((1+Tabla_Dev[[#This Row],[TES_COP]])/(1+Tabla_Dev[[#This Row],[Curva_CO_USD]]))-1</f>
        <v>3.8680360020736826E-2</v>
      </c>
      <c r="L836" s="52">
        <f t="shared" si="39"/>
        <v>835</v>
      </c>
      <c r="M836" s="37">
        <f>Tabla_Dev[[#This Row],[Contador]]/SUM(Tabla_Dev[Contador])</f>
        <v>1.1882653460555995E-3</v>
      </c>
      <c r="O836" s="34">
        <v>44111</v>
      </c>
      <c r="P836" s="36">
        <v>3.3433961240843635E-2</v>
      </c>
      <c r="Q836" s="2">
        <f t="shared" si="40"/>
        <v>835</v>
      </c>
      <c r="R836" s="3">
        <f>Tabla_Rf_cop_usd[[#This Row],[Contador]]/SUM(Tabla_Rf_cop_usd[Contador])</f>
        <v>1.0169025027980043E-3</v>
      </c>
    </row>
    <row r="837" spans="1:18">
      <c r="A837" s="34">
        <v>44222</v>
      </c>
      <c r="B837" s="35">
        <v>5.9117222116500397E-2</v>
      </c>
      <c r="C837" s="36">
        <v>1.9783976126603899E-2</v>
      </c>
      <c r="D837" s="36">
        <f>((1+Tabla_Inflacion[[#This Row],[TES_COP]])/(1+Tabla_Inflacion[[#This Row],[TES UVR]]))-1</f>
        <v>3.8570174576868732E-2</v>
      </c>
      <c r="E837" s="2">
        <f t="shared" si="41"/>
        <v>836</v>
      </c>
      <c r="F837" s="37">
        <f>Tabla_Inflacion[[#This Row],[Contador]]/SUM(Tabla_Inflacion[Contador])</f>
        <v>1.1896884183263247E-3</v>
      </c>
      <c r="H837" s="34">
        <v>44222</v>
      </c>
      <c r="I837" s="36">
        <v>5.9117222116500397E-2</v>
      </c>
      <c r="J837" s="35">
        <v>1.9783976126603899E-2</v>
      </c>
      <c r="K837" s="42">
        <f>((1+Tabla_Dev[[#This Row],[TES_COP]])/(1+Tabla_Dev[[#This Row],[Curva_CO_USD]]))-1</f>
        <v>3.8570174576868732E-2</v>
      </c>
      <c r="L837" s="52">
        <f t="shared" ref="L837:L900" si="42">L836+1</f>
        <v>836</v>
      </c>
      <c r="M837" s="37">
        <f>Tabla_Dev[[#This Row],[Contador]]/SUM(Tabla_Dev[Contador])</f>
        <v>1.1896884183263247E-3</v>
      </c>
      <c r="O837" s="34">
        <v>44112</v>
      </c>
      <c r="P837" s="36">
        <v>3.2680255702832506E-2</v>
      </c>
      <c r="Q837" s="2">
        <f t="shared" si="40"/>
        <v>836</v>
      </c>
      <c r="R837" s="3">
        <f>Tabla_Rf_cop_usd[[#This Row],[Contador]]/SUM(Tabla_Rf_cop_usd[Contador])</f>
        <v>1.0181203501067443E-3</v>
      </c>
    </row>
    <row r="838" spans="1:18">
      <c r="A838" s="34">
        <v>44223</v>
      </c>
      <c r="B838" s="35">
        <v>5.95392902852971E-2</v>
      </c>
      <c r="C838" s="36">
        <v>2.04048709480164E-2</v>
      </c>
      <c r="D838" s="36">
        <f>((1+Tabla_Inflacion[[#This Row],[TES_COP]])/(1+Tabla_Inflacion[[#This Row],[TES UVR]]))-1</f>
        <v>3.8351854691679899E-2</v>
      </c>
      <c r="E838" s="2">
        <f t="shared" si="41"/>
        <v>837</v>
      </c>
      <c r="F838" s="37">
        <f>Tabla_Inflacion[[#This Row],[Contador]]/SUM(Tabla_Inflacion[Contador])</f>
        <v>1.1911114905970499E-3</v>
      </c>
      <c r="H838" s="34">
        <v>44223</v>
      </c>
      <c r="I838" s="36">
        <v>5.95392902852971E-2</v>
      </c>
      <c r="J838" s="35">
        <v>2.04048709480164E-2</v>
      </c>
      <c r="K838" s="42">
        <f>((1+Tabla_Dev[[#This Row],[TES_COP]])/(1+Tabla_Dev[[#This Row],[Curva_CO_USD]]))-1</f>
        <v>3.8351854691679899E-2</v>
      </c>
      <c r="L838" s="52">
        <f t="shared" si="42"/>
        <v>837</v>
      </c>
      <c r="M838" s="37">
        <f>Tabla_Dev[[#This Row],[Contador]]/SUM(Tabla_Dev[Contador])</f>
        <v>1.1911114905970499E-3</v>
      </c>
      <c r="O838" s="34">
        <v>44113</v>
      </c>
      <c r="P838" s="36">
        <v>3.2102304239010726E-2</v>
      </c>
      <c r="Q838" s="2">
        <f t="shared" si="40"/>
        <v>837</v>
      </c>
      <c r="R838" s="3">
        <f>Tabla_Rf_cop_usd[[#This Row],[Contador]]/SUM(Tabla_Rf_cop_usd[Contador])</f>
        <v>1.0193381974154844E-3</v>
      </c>
    </row>
    <row r="839" spans="1:18">
      <c r="A839" s="34">
        <v>44224</v>
      </c>
      <c r="B839" s="35">
        <v>5.9322137909474403E-2</v>
      </c>
      <c r="C839" s="36">
        <v>2.0644074332349497E-2</v>
      </c>
      <c r="D839" s="36">
        <f>((1+Tabla_Inflacion[[#This Row],[TES_COP]])/(1+Tabla_Inflacion[[#This Row],[TES UVR]]))-1</f>
        <v>3.7895741081361844E-2</v>
      </c>
      <c r="E839" s="2">
        <f t="shared" si="41"/>
        <v>838</v>
      </c>
      <c r="F839" s="37">
        <f>Tabla_Inflacion[[#This Row],[Contador]]/SUM(Tabla_Inflacion[Contador])</f>
        <v>1.1925345628677753E-3</v>
      </c>
      <c r="H839" s="34">
        <v>44224</v>
      </c>
      <c r="I839" s="36">
        <v>5.9322137909474403E-2</v>
      </c>
      <c r="J839" s="35">
        <v>2.0644074332349497E-2</v>
      </c>
      <c r="K839" s="42">
        <f>((1+Tabla_Dev[[#This Row],[TES_COP]])/(1+Tabla_Dev[[#This Row],[Curva_CO_USD]]))-1</f>
        <v>3.7895741081361844E-2</v>
      </c>
      <c r="L839" s="52">
        <f t="shared" si="42"/>
        <v>838</v>
      </c>
      <c r="M839" s="37">
        <f>Tabla_Dev[[#This Row],[Contador]]/SUM(Tabla_Dev[Contador])</f>
        <v>1.1925345628677753E-3</v>
      </c>
      <c r="O839" s="34">
        <v>44116</v>
      </c>
      <c r="P839" s="36">
        <v>3.1898954296185833E-2</v>
      </c>
      <c r="Q839" s="2">
        <f t="shared" si="40"/>
        <v>838</v>
      </c>
      <c r="R839" s="3">
        <f>Tabla_Rf_cop_usd[[#This Row],[Contador]]/SUM(Tabla_Rf_cop_usd[Contador])</f>
        <v>1.0205560447242245E-3</v>
      </c>
    </row>
    <row r="840" spans="1:18">
      <c r="A840" s="34">
        <v>44225</v>
      </c>
      <c r="B840" s="35">
        <v>5.8996295097268898E-2</v>
      </c>
      <c r="C840" s="36">
        <v>2.04088939846713E-2</v>
      </c>
      <c r="D840" s="36">
        <f>((1+Tabla_Inflacion[[#This Row],[TES_COP]])/(1+Tabla_Inflacion[[#This Row],[TES UVR]]))-1</f>
        <v>3.781562601038746E-2</v>
      </c>
      <c r="E840" s="2">
        <f t="shared" si="41"/>
        <v>839</v>
      </c>
      <c r="F840" s="37">
        <f>Tabla_Inflacion[[#This Row],[Contador]]/SUM(Tabla_Inflacion[Contador])</f>
        <v>1.1939576351385004E-3</v>
      </c>
      <c r="H840" s="34">
        <v>44225</v>
      </c>
      <c r="I840" s="36">
        <v>5.8996295097268898E-2</v>
      </c>
      <c r="J840" s="35">
        <v>2.04088939846713E-2</v>
      </c>
      <c r="K840" s="42">
        <f>((1+Tabla_Dev[[#This Row],[TES_COP]])/(1+Tabla_Dev[[#This Row],[Curva_CO_USD]]))-1</f>
        <v>3.781562601038746E-2</v>
      </c>
      <c r="L840" s="52">
        <f t="shared" si="42"/>
        <v>839</v>
      </c>
      <c r="M840" s="37">
        <f>Tabla_Dev[[#This Row],[Contador]]/SUM(Tabla_Dev[Contador])</f>
        <v>1.1939576351385004E-3</v>
      </c>
      <c r="O840" s="34">
        <v>44117</v>
      </c>
      <c r="P840" s="36">
        <v>3.1581913529568295E-2</v>
      </c>
      <c r="Q840" s="2">
        <f t="shared" si="40"/>
        <v>839</v>
      </c>
      <c r="R840" s="3">
        <f>Tabla_Rf_cop_usd[[#This Row],[Contador]]/SUM(Tabla_Rf_cop_usd[Contador])</f>
        <v>1.0217738920329648E-3</v>
      </c>
    </row>
    <row r="841" spans="1:18">
      <c r="A841" s="34">
        <v>44228</v>
      </c>
      <c r="B841" s="35">
        <v>5.9027686568575703E-2</v>
      </c>
      <c r="C841" s="36">
        <v>2.0597236229817701E-2</v>
      </c>
      <c r="D841" s="36">
        <f>((1+Tabla_Inflacion[[#This Row],[TES_COP]])/(1+Tabla_Inflacion[[#This Row],[TES UVR]]))-1</f>
        <v>3.7654864205515226E-2</v>
      </c>
      <c r="E841" s="2">
        <f t="shared" si="41"/>
        <v>840</v>
      </c>
      <c r="F841" s="37">
        <f>Tabla_Inflacion[[#This Row],[Contador]]/SUM(Tabla_Inflacion[Contador])</f>
        <v>1.1953807074092258E-3</v>
      </c>
      <c r="H841" s="34">
        <v>44228</v>
      </c>
      <c r="I841" s="36">
        <v>5.9027686568575703E-2</v>
      </c>
      <c r="J841" s="35">
        <v>2.0597236229817701E-2</v>
      </c>
      <c r="K841" s="42">
        <f>((1+Tabla_Dev[[#This Row],[TES_COP]])/(1+Tabla_Dev[[#This Row],[Curva_CO_USD]]))-1</f>
        <v>3.7654864205515226E-2</v>
      </c>
      <c r="L841" s="52">
        <f t="shared" si="42"/>
        <v>840</v>
      </c>
      <c r="M841" s="37">
        <f>Tabla_Dev[[#This Row],[Contador]]/SUM(Tabla_Dev[Contador])</f>
        <v>1.1953807074092258E-3</v>
      </c>
      <c r="O841" s="34">
        <v>44118</v>
      </c>
      <c r="P841" s="36">
        <v>3.1165410517482561E-2</v>
      </c>
      <c r="Q841" s="2">
        <f t="shared" si="40"/>
        <v>840</v>
      </c>
      <c r="R841" s="3">
        <f>Tabla_Rf_cop_usd[[#This Row],[Contador]]/SUM(Tabla_Rf_cop_usd[Contador])</f>
        <v>1.0229917393417048E-3</v>
      </c>
    </row>
    <row r="842" spans="1:18">
      <c r="A842" s="34">
        <v>44229</v>
      </c>
      <c r="B842" s="35">
        <v>5.9396306767464407E-2</v>
      </c>
      <c r="C842" s="36">
        <v>2.0835271831973499E-2</v>
      </c>
      <c r="D842" s="36">
        <f>((1+Tabla_Inflacion[[#This Row],[TES_COP]])/(1+Tabla_Inflacion[[#This Row],[TES UVR]]))-1</f>
        <v>3.7774003308378878E-2</v>
      </c>
      <c r="E842" s="2">
        <f t="shared" si="41"/>
        <v>841</v>
      </c>
      <c r="F842" s="37">
        <f>Tabla_Inflacion[[#This Row],[Contador]]/SUM(Tabla_Inflacion[Contador])</f>
        <v>1.196803779679951E-3</v>
      </c>
      <c r="H842" s="34">
        <v>44229</v>
      </c>
      <c r="I842" s="36">
        <v>5.9396306767464407E-2</v>
      </c>
      <c r="J842" s="35">
        <v>2.0835271831973499E-2</v>
      </c>
      <c r="K842" s="42">
        <f>((1+Tabla_Dev[[#This Row],[TES_COP]])/(1+Tabla_Dev[[#This Row],[Curva_CO_USD]]))-1</f>
        <v>3.7774003308378878E-2</v>
      </c>
      <c r="L842" s="52">
        <f t="shared" si="42"/>
        <v>841</v>
      </c>
      <c r="M842" s="37">
        <f>Tabla_Dev[[#This Row],[Contador]]/SUM(Tabla_Dev[Contador])</f>
        <v>1.196803779679951E-3</v>
      </c>
      <c r="O842" s="34">
        <v>44119</v>
      </c>
      <c r="P842" s="36">
        <v>3.1005981854295817E-2</v>
      </c>
      <c r="Q842" s="2">
        <f t="shared" si="40"/>
        <v>841</v>
      </c>
      <c r="R842" s="3">
        <f>Tabla_Rf_cop_usd[[#This Row],[Contador]]/SUM(Tabla_Rf_cop_usd[Contador])</f>
        <v>1.0242095866504449E-3</v>
      </c>
    </row>
    <row r="843" spans="1:18">
      <c r="A843" s="34">
        <v>44230</v>
      </c>
      <c r="B843" s="35">
        <v>5.8806438711473098E-2</v>
      </c>
      <c r="C843" s="36">
        <v>2.0628797733777699E-2</v>
      </c>
      <c r="D843" s="36">
        <f>((1+Tabla_Inflacion[[#This Row],[TES_COP]])/(1+Tabla_Inflacion[[#This Row],[TES UVR]]))-1</f>
        <v>3.7406000166236408E-2</v>
      </c>
      <c r="E843" s="2">
        <f t="shared" si="41"/>
        <v>842</v>
      </c>
      <c r="F843" s="37">
        <f>Tabla_Inflacion[[#This Row],[Contador]]/SUM(Tabla_Inflacion[Contador])</f>
        <v>1.1982268519506764E-3</v>
      </c>
      <c r="H843" s="34">
        <v>44230</v>
      </c>
      <c r="I843" s="36">
        <v>5.8806438711473098E-2</v>
      </c>
      <c r="J843" s="35">
        <v>2.0628797733777699E-2</v>
      </c>
      <c r="K843" s="42">
        <f>((1+Tabla_Dev[[#This Row],[TES_COP]])/(1+Tabla_Dev[[#This Row],[Curva_CO_USD]]))-1</f>
        <v>3.7406000166236408E-2</v>
      </c>
      <c r="L843" s="52">
        <f t="shared" si="42"/>
        <v>842</v>
      </c>
      <c r="M843" s="37">
        <f>Tabla_Dev[[#This Row],[Contador]]/SUM(Tabla_Dev[Contador])</f>
        <v>1.1982268519506764E-3</v>
      </c>
      <c r="O843" s="34">
        <v>44120</v>
      </c>
      <c r="P843" s="36">
        <v>3.0747387893242495E-2</v>
      </c>
      <c r="Q843" s="2">
        <f t="shared" si="40"/>
        <v>842</v>
      </c>
      <c r="R843" s="3">
        <f>Tabla_Rf_cop_usd[[#This Row],[Contador]]/SUM(Tabla_Rf_cop_usd[Contador])</f>
        <v>1.025427433959185E-3</v>
      </c>
    </row>
    <row r="844" spans="1:18">
      <c r="A844" s="34">
        <v>44231</v>
      </c>
      <c r="B844" s="35">
        <v>5.9010682536522897E-2</v>
      </c>
      <c r="C844" s="36">
        <v>2.08498598080821E-2</v>
      </c>
      <c r="D844" s="36">
        <f>((1+Tabla_Inflacion[[#This Row],[TES_COP]])/(1+Tabla_Inflacion[[#This Row],[TES UVR]]))-1</f>
        <v>3.7381425252499767E-2</v>
      </c>
      <c r="E844" s="2">
        <f t="shared" si="41"/>
        <v>843</v>
      </c>
      <c r="F844" s="37">
        <f>Tabla_Inflacion[[#This Row],[Contador]]/SUM(Tabla_Inflacion[Contador])</f>
        <v>1.1996499242214016E-3</v>
      </c>
      <c r="H844" s="34">
        <v>44231</v>
      </c>
      <c r="I844" s="36">
        <v>5.9010682536522897E-2</v>
      </c>
      <c r="J844" s="35">
        <v>2.08498598080821E-2</v>
      </c>
      <c r="K844" s="42">
        <f>((1+Tabla_Dev[[#This Row],[TES_COP]])/(1+Tabla_Dev[[#This Row],[Curva_CO_USD]]))-1</f>
        <v>3.7381425252499767E-2</v>
      </c>
      <c r="L844" s="52">
        <f t="shared" si="42"/>
        <v>843</v>
      </c>
      <c r="M844" s="37">
        <f>Tabla_Dev[[#This Row],[Contador]]/SUM(Tabla_Dev[Contador])</f>
        <v>1.1996499242214016E-3</v>
      </c>
      <c r="O844" s="34">
        <v>44123</v>
      </c>
      <c r="P844" s="36">
        <v>3.0853938473253351E-2</v>
      </c>
      <c r="Q844" s="2">
        <f t="shared" si="40"/>
        <v>843</v>
      </c>
      <c r="R844" s="3">
        <f>Tabla_Rf_cop_usd[[#This Row],[Contador]]/SUM(Tabla_Rf_cop_usd[Contador])</f>
        <v>1.0266452812679253E-3</v>
      </c>
    </row>
    <row r="845" spans="1:18">
      <c r="A845" s="34">
        <v>44232</v>
      </c>
      <c r="B845" s="35">
        <v>5.9058822323793898E-2</v>
      </c>
      <c r="C845" s="36">
        <v>2.0569699782239003E-2</v>
      </c>
      <c r="D845" s="36">
        <f>((1+Tabla_Inflacion[[#This Row],[TES_COP]])/(1+Tabla_Inflacion[[#This Row],[TES UVR]]))-1</f>
        <v>3.771336984604523E-2</v>
      </c>
      <c r="E845" s="2">
        <f t="shared" si="41"/>
        <v>844</v>
      </c>
      <c r="F845" s="37">
        <f>Tabla_Inflacion[[#This Row],[Contador]]/SUM(Tabla_Inflacion[Contador])</f>
        <v>1.201072996492127E-3</v>
      </c>
      <c r="H845" s="34">
        <v>44232</v>
      </c>
      <c r="I845" s="36">
        <v>5.9058822323793898E-2</v>
      </c>
      <c r="J845" s="35">
        <v>2.0569699782239003E-2</v>
      </c>
      <c r="K845" s="42">
        <f>((1+Tabla_Dev[[#This Row],[TES_COP]])/(1+Tabla_Dev[[#This Row],[Curva_CO_USD]]))-1</f>
        <v>3.771336984604523E-2</v>
      </c>
      <c r="L845" s="52">
        <f t="shared" si="42"/>
        <v>844</v>
      </c>
      <c r="M845" s="37">
        <f>Tabla_Dev[[#This Row],[Contador]]/SUM(Tabla_Dev[Contador])</f>
        <v>1.201072996492127E-3</v>
      </c>
      <c r="O845" s="34">
        <v>44124</v>
      </c>
      <c r="P845" s="36">
        <v>3.1271573177591439E-2</v>
      </c>
      <c r="Q845" s="2">
        <f t="shared" si="40"/>
        <v>844</v>
      </c>
      <c r="R845" s="3">
        <f>Tabla_Rf_cop_usd[[#This Row],[Contador]]/SUM(Tabla_Rf_cop_usd[Contador])</f>
        <v>1.0278631285766653E-3</v>
      </c>
    </row>
    <row r="846" spans="1:18">
      <c r="A846" s="34">
        <v>44235</v>
      </c>
      <c r="B846" s="35">
        <v>5.9505033040438998E-2</v>
      </c>
      <c r="C846" s="36">
        <v>2.1239445250762202E-2</v>
      </c>
      <c r="D846" s="36">
        <f>((1+Tabla_Inflacion[[#This Row],[TES_COP]])/(1+Tabla_Inflacion[[#This Row],[TES UVR]]))-1</f>
        <v>3.7469751063405887E-2</v>
      </c>
      <c r="E846" s="2">
        <f t="shared" si="41"/>
        <v>845</v>
      </c>
      <c r="F846" s="37">
        <f>Tabla_Inflacion[[#This Row],[Contador]]/SUM(Tabla_Inflacion[Contador])</f>
        <v>1.2024960687628521E-3</v>
      </c>
      <c r="H846" s="34">
        <v>44235</v>
      </c>
      <c r="I846" s="36">
        <v>5.9505033040438998E-2</v>
      </c>
      <c r="J846" s="35">
        <v>2.1239445250762202E-2</v>
      </c>
      <c r="K846" s="42">
        <f>((1+Tabla_Dev[[#This Row],[TES_COP]])/(1+Tabla_Dev[[#This Row],[Curva_CO_USD]]))-1</f>
        <v>3.7469751063405887E-2</v>
      </c>
      <c r="L846" s="52">
        <f t="shared" si="42"/>
        <v>845</v>
      </c>
      <c r="M846" s="37">
        <f>Tabla_Dev[[#This Row],[Contador]]/SUM(Tabla_Dev[Contador])</f>
        <v>1.2024960687628521E-3</v>
      </c>
      <c r="O846" s="34">
        <v>44125</v>
      </c>
      <c r="P846" s="36">
        <v>3.1936638911018278E-2</v>
      </c>
      <c r="Q846" s="2">
        <f t="shared" si="40"/>
        <v>845</v>
      </c>
      <c r="R846" s="3">
        <f>Tabla_Rf_cop_usd[[#This Row],[Contador]]/SUM(Tabla_Rf_cop_usd[Contador])</f>
        <v>1.0290809758854054E-3</v>
      </c>
    </row>
    <row r="847" spans="1:18">
      <c r="A847" s="34">
        <v>44236</v>
      </c>
      <c r="B847" s="35">
        <v>5.95683307004896E-2</v>
      </c>
      <c r="C847" s="36">
        <v>2.1439344409658601E-2</v>
      </c>
      <c r="D847" s="36">
        <f>((1+Tabla_Inflacion[[#This Row],[TES_COP]])/(1+Tabla_Inflacion[[#This Row],[TES UVR]]))-1</f>
        <v>3.7328683782851257E-2</v>
      </c>
      <c r="E847" s="2">
        <f t="shared" si="41"/>
        <v>846</v>
      </c>
      <c r="F847" s="37">
        <f>Tabla_Inflacion[[#This Row],[Contador]]/SUM(Tabla_Inflacion[Contador])</f>
        <v>1.2039191410335773E-3</v>
      </c>
      <c r="H847" s="34">
        <v>44236</v>
      </c>
      <c r="I847" s="36">
        <v>5.95683307004896E-2</v>
      </c>
      <c r="J847" s="35">
        <v>2.1439344409658601E-2</v>
      </c>
      <c r="K847" s="42">
        <f>((1+Tabla_Dev[[#This Row],[TES_COP]])/(1+Tabla_Dev[[#This Row],[Curva_CO_USD]]))-1</f>
        <v>3.7328683782851257E-2</v>
      </c>
      <c r="L847" s="52">
        <f t="shared" si="42"/>
        <v>846</v>
      </c>
      <c r="M847" s="37">
        <f>Tabla_Dev[[#This Row],[Contador]]/SUM(Tabla_Dev[Contador])</f>
        <v>1.2039191410335773E-3</v>
      </c>
      <c r="O847" s="34">
        <v>44126</v>
      </c>
      <c r="P847" s="36">
        <v>3.2537914674108492E-2</v>
      </c>
      <c r="Q847" s="2">
        <f t="shared" si="40"/>
        <v>846</v>
      </c>
      <c r="R847" s="3">
        <f>Tabla_Rf_cop_usd[[#This Row],[Contador]]/SUM(Tabla_Rf_cop_usd[Contador])</f>
        <v>1.0302988231941455E-3</v>
      </c>
    </row>
    <row r="848" spans="1:18">
      <c r="A848" s="34">
        <v>44237</v>
      </c>
      <c r="B848" s="35">
        <v>5.9173748899132503E-2</v>
      </c>
      <c r="C848" s="36">
        <v>2.1396267187415899E-2</v>
      </c>
      <c r="D848" s="36">
        <f>((1+Tabla_Inflacion[[#This Row],[TES_COP]])/(1+Tabla_Inflacion[[#This Row],[TES UVR]]))-1</f>
        <v>3.6986116872879338E-2</v>
      </c>
      <c r="E848" s="2">
        <f t="shared" si="41"/>
        <v>847</v>
      </c>
      <c r="F848" s="37">
        <f>Tabla_Inflacion[[#This Row],[Contador]]/SUM(Tabla_Inflacion[Contador])</f>
        <v>1.2053422133043027E-3</v>
      </c>
      <c r="H848" s="34">
        <v>44237</v>
      </c>
      <c r="I848" s="36">
        <v>5.9173748899132503E-2</v>
      </c>
      <c r="J848" s="35">
        <v>2.1396267187415899E-2</v>
      </c>
      <c r="K848" s="42">
        <f>((1+Tabla_Dev[[#This Row],[TES_COP]])/(1+Tabla_Dev[[#This Row],[Curva_CO_USD]]))-1</f>
        <v>3.6986116872879338E-2</v>
      </c>
      <c r="L848" s="52">
        <f t="shared" si="42"/>
        <v>847</v>
      </c>
      <c r="M848" s="37">
        <f>Tabla_Dev[[#This Row],[Contador]]/SUM(Tabla_Dev[Contador])</f>
        <v>1.2053422133043027E-3</v>
      </c>
      <c r="O848" s="34">
        <v>44127</v>
      </c>
      <c r="P848" s="36">
        <v>3.3076381592449966E-2</v>
      </c>
      <c r="Q848" s="2">
        <f t="shared" si="40"/>
        <v>847</v>
      </c>
      <c r="R848" s="3">
        <f>Tabla_Rf_cop_usd[[#This Row],[Contador]]/SUM(Tabla_Rf_cop_usd[Contador])</f>
        <v>1.0315166705028858E-3</v>
      </c>
    </row>
    <row r="849" spans="1:18">
      <c r="A849" s="34">
        <v>44238</v>
      </c>
      <c r="B849" s="35">
        <v>5.8916852173201403E-2</v>
      </c>
      <c r="C849" s="36">
        <v>2.14318604758626E-2</v>
      </c>
      <c r="D849" s="36">
        <f>((1+Tabla_Inflacion[[#This Row],[TES_COP]])/(1+Tabla_Inflacion[[#This Row],[TES UVR]]))-1</f>
        <v>3.6698475099332883E-2</v>
      </c>
      <c r="E849" s="2">
        <f t="shared" si="41"/>
        <v>848</v>
      </c>
      <c r="F849" s="37">
        <f>Tabla_Inflacion[[#This Row],[Contador]]/SUM(Tabla_Inflacion[Contador])</f>
        <v>1.2067652855750279E-3</v>
      </c>
      <c r="H849" s="34">
        <v>44238</v>
      </c>
      <c r="I849" s="36">
        <v>5.8916852173201403E-2</v>
      </c>
      <c r="J849" s="35">
        <v>2.14318604758626E-2</v>
      </c>
      <c r="K849" s="42">
        <f>((1+Tabla_Dev[[#This Row],[TES_COP]])/(1+Tabla_Dev[[#This Row],[Curva_CO_USD]]))-1</f>
        <v>3.6698475099332883E-2</v>
      </c>
      <c r="L849" s="52">
        <f t="shared" si="42"/>
        <v>848</v>
      </c>
      <c r="M849" s="37">
        <f>Tabla_Dev[[#This Row],[Contador]]/SUM(Tabla_Dev[Contador])</f>
        <v>1.2067652855750279E-3</v>
      </c>
      <c r="O849" s="34">
        <v>44130</v>
      </c>
      <c r="P849" s="36">
        <v>3.3121140005770711E-2</v>
      </c>
      <c r="Q849" s="2">
        <f t="shared" si="40"/>
        <v>848</v>
      </c>
      <c r="R849" s="3">
        <f>Tabla_Rf_cop_usd[[#This Row],[Contador]]/SUM(Tabla_Rf_cop_usd[Contador])</f>
        <v>1.0327345178116258E-3</v>
      </c>
    </row>
    <row r="850" spans="1:18">
      <c r="A850" s="34">
        <v>44239</v>
      </c>
      <c r="B850" s="35">
        <v>5.9064158761005299E-2</v>
      </c>
      <c r="C850" s="36">
        <v>2.0958991096634599E-2</v>
      </c>
      <c r="D850" s="36">
        <f>((1+Tabla_Inflacion[[#This Row],[TES_COP]])/(1+Tabla_Inflacion[[#This Row],[TES UVR]]))-1</f>
        <v>3.7322916979692922E-2</v>
      </c>
      <c r="E850" s="2">
        <f t="shared" si="41"/>
        <v>849</v>
      </c>
      <c r="F850" s="37">
        <f>Tabla_Inflacion[[#This Row],[Contador]]/SUM(Tabla_Inflacion[Contador])</f>
        <v>1.2081883578457533E-3</v>
      </c>
      <c r="H850" s="34">
        <v>44239</v>
      </c>
      <c r="I850" s="36">
        <v>5.9064158761005299E-2</v>
      </c>
      <c r="J850" s="35">
        <v>2.0958991096634599E-2</v>
      </c>
      <c r="K850" s="42">
        <f>((1+Tabla_Dev[[#This Row],[TES_COP]])/(1+Tabla_Dev[[#This Row],[Curva_CO_USD]]))-1</f>
        <v>3.7322916979692922E-2</v>
      </c>
      <c r="L850" s="52">
        <f t="shared" si="42"/>
        <v>849</v>
      </c>
      <c r="M850" s="37">
        <f>Tabla_Dev[[#This Row],[Contador]]/SUM(Tabla_Dev[Contador])</f>
        <v>1.2081883578457533E-3</v>
      </c>
      <c r="O850" s="34">
        <v>44131</v>
      </c>
      <c r="P850" s="36">
        <v>3.2919589558767282E-2</v>
      </c>
      <c r="Q850" s="2">
        <f t="shared" si="40"/>
        <v>849</v>
      </c>
      <c r="R850" s="3">
        <f>Tabla_Rf_cop_usd[[#This Row],[Contador]]/SUM(Tabla_Rf_cop_usd[Contador])</f>
        <v>1.0339523651203659E-3</v>
      </c>
    </row>
    <row r="851" spans="1:18">
      <c r="A851" s="34">
        <v>44242</v>
      </c>
      <c r="B851" s="35">
        <v>5.9037952552828094E-2</v>
      </c>
      <c r="C851" s="36">
        <v>2.0762156182312797E-2</v>
      </c>
      <c r="D851" s="36">
        <f>((1+Tabla_Inflacion[[#This Row],[TES_COP]])/(1+Tabla_Inflacion[[#This Row],[TES UVR]]))-1</f>
        <v>3.7497272149731975E-2</v>
      </c>
      <c r="E851" s="2">
        <f t="shared" si="41"/>
        <v>850</v>
      </c>
      <c r="F851" s="37">
        <f>Tabla_Inflacion[[#This Row],[Contador]]/SUM(Tabla_Inflacion[Contador])</f>
        <v>1.2096114301164784E-3</v>
      </c>
      <c r="H851" s="34">
        <v>44242</v>
      </c>
      <c r="I851" s="36">
        <v>5.9037952552828094E-2</v>
      </c>
      <c r="J851" s="35">
        <v>2.0762156182312797E-2</v>
      </c>
      <c r="K851" s="42">
        <f>((1+Tabla_Dev[[#This Row],[TES_COP]])/(1+Tabla_Dev[[#This Row],[Curva_CO_USD]]))-1</f>
        <v>3.7497272149731975E-2</v>
      </c>
      <c r="L851" s="52">
        <f t="shared" si="42"/>
        <v>850</v>
      </c>
      <c r="M851" s="37">
        <f>Tabla_Dev[[#This Row],[Contador]]/SUM(Tabla_Dev[Contador])</f>
        <v>1.2096114301164784E-3</v>
      </c>
      <c r="O851" s="34">
        <v>44132</v>
      </c>
      <c r="P851" s="36">
        <v>3.3307445781320721E-2</v>
      </c>
      <c r="Q851" s="2">
        <f t="shared" si="40"/>
        <v>850</v>
      </c>
      <c r="R851" s="3">
        <f>Tabla_Rf_cop_usd[[#This Row],[Contador]]/SUM(Tabla_Rf_cop_usd[Contador])</f>
        <v>1.035170212429106E-3</v>
      </c>
    </row>
    <row r="852" spans="1:18">
      <c r="A852" s="34">
        <v>44243</v>
      </c>
      <c r="B852" s="35">
        <v>5.9730530578082301E-2</v>
      </c>
      <c r="C852" s="36">
        <v>2.14192368554448E-2</v>
      </c>
      <c r="D852" s="36">
        <f>((1+Tabla_Inflacion[[#This Row],[TES_COP]])/(1+Tabla_Inflacion[[#This Row],[TES UVR]]))-1</f>
        <v>3.7507903062980352E-2</v>
      </c>
      <c r="E852" s="2">
        <f t="shared" si="41"/>
        <v>851</v>
      </c>
      <c r="F852" s="37">
        <f>Tabla_Inflacion[[#This Row],[Contador]]/SUM(Tabla_Inflacion[Contador])</f>
        <v>1.2110345023872038E-3</v>
      </c>
      <c r="H852" s="34">
        <v>44243</v>
      </c>
      <c r="I852" s="36">
        <v>5.9730530578082301E-2</v>
      </c>
      <c r="J852" s="35">
        <v>2.14192368554448E-2</v>
      </c>
      <c r="K852" s="42">
        <f>((1+Tabla_Dev[[#This Row],[TES_COP]])/(1+Tabla_Dev[[#This Row],[Curva_CO_USD]]))-1</f>
        <v>3.7507903062980352E-2</v>
      </c>
      <c r="L852" s="52">
        <f t="shared" si="42"/>
        <v>851</v>
      </c>
      <c r="M852" s="37">
        <f>Tabla_Dev[[#This Row],[Contador]]/SUM(Tabla_Dev[Contador])</f>
        <v>1.2110345023872038E-3</v>
      </c>
      <c r="O852" s="34">
        <v>44133</v>
      </c>
      <c r="P852" s="36">
        <v>3.3753350139598792E-2</v>
      </c>
      <c r="Q852" s="2">
        <f t="shared" si="40"/>
        <v>851</v>
      </c>
      <c r="R852" s="3">
        <f>Tabla_Rf_cop_usd[[#This Row],[Contador]]/SUM(Tabla_Rf_cop_usd[Contador])</f>
        <v>1.0363880597378462E-3</v>
      </c>
    </row>
    <row r="853" spans="1:18">
      <c r="A853" s="34">
        <v>44244</v>
      </c>
      <c r="B853" s="35">
        <v>6.0108680197630902E-2</v>
      </c>
      <c r="C853" s="36">
        <v>2.24504437649054E-2</v>
      </c>
      <c r="D853" s="36">
        <f>((1+Tabla_Inflacion[[#This Row],[TES_COP]])/(1+Tabla_Inflacion[[#This Row],[TES UVR]]))-1</f>
        <v>3.6831356142855265E-2</v>
      </c>
      <c r="E853" s="2">
        <f t="shared" si="41"/>
        <v>852</v>
      </c>
      <c r="F853" s="37">
        <f>Tabla_Inflacion[[#This Row],[Contador]]/SUM(Tabla_Inflacion[Contador])</f>
        <v>1.212457574657929E-3</v>
      </c>
      <c r="H853" s="34">
        <v>44244</v>
      </c>
      <c r="I853" s="36">
        <v>6.0108680197630902E-2</v>
      </c>
      <c r="J853" s="35">
        <v>2.24504437649054E-2</v>
      </c>
      <c r="K853" s="42">
        <f>((1+Tabla_Dev[[#This Row],[TES_COP]])/(1+Tabla_Dev[[#This Row],[Curva_CO_USD]]))-1</f>
        <v>3.6831356142855265E-2</v>
      </c>
      <c r="L853" s="52">
        <f t="shared" si="42"/>
        <v>852</v>
      </c>
      <c r="M853" s="37">
        <f>Tabla_Dev[[#This Row],[Contador]]/SUM(Tabla_Dev[Contador])</f>
        <v>1.212457574657929E-3</v>
      </c>
      <c r="O853" s="34">
        <v>44134</v>
      </c>
      <c r="P853" s="36">
        <v>3.4160580658944673E-2</v>
      </c>
      <c r="Q853" s="2">
        <f t="shared" si="40"/>
        <v>852</v>
      </c>
      <c r="R853" s="3">
        <f>Tabla_Rf_cop_usd[[#This Row],[Contador]]/SUM(Tabla_Rf_cop_usd[Contador])</f>
        <v>1.0376059070465863E-3</v>
      </c>
    </row>
    <row r="854" spans="1:18">
      <c r="A854" s="34">
        <v>44245</v>
      </c>
      <c r="B854" s="35">
        <v>6.0056097903838701E-2</v>
      </c>
      <c r="C854" s="36">
        <v>2.2557110791971299E-2</v>
      </c>
      <c r="D854" s="36">
        <f>((1+Tabla_Inflacion[[#This Row],[TES_COP]])/(1+Tabla_Inflacion[[#This Row],[TES UVR]]))-1</f>
        <v>3.6671777758040758E-2</v>
      </c>
      <c r="E854" s="2">
        <f t="shared" si="41"/>
        <v>853</v>
      </c>
      <c r="F854" s="37">
        <f>Tabla_Inflacion[[#This Row],[Contador]]/SUM(Tabla_Inflacion[Contador])</f>
        <v>1.2138806469286542E-3</v>
      </c>
      <c r="H854" s="34">
        <v>44245</v>
      </c>
      <c r="I854" s="36">
        <v>6.0056097903838701E-2</v>
      </c>
      <c r="J854" s="35">
        <v>2.2557110791971299E-2</v>
      </c>
      <c r="K854" s="42">
        <f>((1+Tabla_Dev[[#This Row],[TES_COP]])/(1+Tabla_Dev[[#This Row],[Curva_CO_USD]]))-1</f>
        <v>3.6671777758040758E-2</v>
      </c>
      <c r="L854" s="52">
        <f t="shared" si="42"/>
        <v>853</v>
      </c>
      <c r="M854" s="37">
        <f>Tabla_Dev[[#This Row],[Contador]]/SUM(Tabla_Dev[Contador])</f>
        <v>1.2138806469286542E-3</v>
      </c>
      <c r="O854" s="34">
        <v>44137</v>
      </c>
      <c r="P854" s="36">
        <v>3.4330449992657996E-2</v>
      </c>
      <c r="Q854" s="2">
        <f t="shared" si="40"/>
        <v>853</v>
      </c>
      <c r="R854" s="3">
        <f>Tabla_Rf_cop_usd[[#This Row],[Contador]]/SUM(Tabla_Rf_cop_usd[Contador])</f>
        <v>1.0388237543553264E-3</v>
      </c>
    </row>
    <row r="855" spans="1:18">
      <c r="A855" s="34">
        <v>44246</v>
      </c>
      <c r="B855" s="35">
        <v>6.0424108741572703E-2</v>
      </c>
      <c r="C855" s="36">
        <v>2.2855193341765001E-2</v>
      </c>
      <c r="D855" s="36">
        <f>((1+Tabla_Inflacion[[#This Row],[TES_COP]])/(1+Tabla_Inflacion[[#This Row],[TES UVR]]))-1</f>
        <v>3.6729456568594276E-2</v>
      </c>
      <c r="E855" s="2">
        <f t="shared" si="41"/>
        <v>854</v>
      </c>
      <c r="F855" s="37">
        <f>Tabla_Inflacion[[#This Row],[Contador]]/SUM(Tabla_Inflacion[Contador])</f>
        <v>1.2153037191993796E-3</v>
      </c>
      <c r="H855" s="34">
        <v>44246</v>
      </c>
      <c r="I855" s="36">
        <v>6.0424108741572703E-2</v>
      </c>
      <c r="J855" s="35">
        <v>2.2855193341765001E-2</v>
      </c>
      <c r="K855" s="42">
        <f>((1+Tabla_Dev[[#This Row],[TES_COP]])/(1+Tabla_Dev[[#This Row],[Curva_CO_USD]]))-1</f>
        <v>3.6729456568594276E-2</v>
      </c>
      <c r="L855" s="52">
        <f t="shared" si="42"/>
        <v>854</v>
      </c>
      <c r="M855" s="37">
        <f>Tabla_Dev[[#This Row],[Contador]]/SUM(Tabla_Dev[Contador])</f>
        <v>1.2153037191993796E-3</v>
      </c>
      <c r="O855" s="34">
        <v>44138</v>
      </c>
      <c r="P855" s="36">
        <v>3.4219694129380196E-2</v>
      </c>
      <c r="Q855" s="2">
        <f t="shared" si="40"/>
        <v>854</v>
      </c>
      <c r="R855" s="3">
        <f>Tabla_Rf_cop_usd[[#This Row],[Contador]]/SUM(Tabla_Rf_cop_usd[Contador])</f>
        <v>1.0400416016640667E-3</v>
      </c>
    </row>
    <row r="856" spans="1:18">
      <c r="A856" s="34">
        <v>44249</v>
      </c>
      <c r="B856" s="35">
        <v>6.1716042081495101E-2</v>
      </c>
      <c r="C856" s="36">
        <v>2.3783945893282001E-2</v>
      </c>
      <c r="D856" s="36">
        <f>((1+Tabla_Inflacion[[#This Row],[TES_COP]])/(1+Tabla_Inflacion[[#This Row],[TES UVR]]))-1</f>
        <v>3.7050880061531011E-2</v>
      </c>
      <c r="E856" s="2">
        <f t="shared" si="41"/>
        <v>855</v>
      </c>
      <c r="F856" s="37">
        <f>Tabla_Inflacion[[#This Row],[Contador]]/SUM(Tabla_Inflacion[Contador])</f>
        <v>1.2167267914701047E-3</v>
      </c>
      <c r="H856" s="34">
        <v>44249</v>
      </c>
      <c r="I856" s="36">
        <v>6.1716042081495101E-2</v>
      </c>
      <c r="J856" s="35">
        <v>2.3783945893282001E-2</v>
      </c>
      <c r="K856" s="42">
        <f>((1+Tabla_Dev[[#This Row],[TES_COP]])/(1+Tabla_Dev[[#This Row],[Curva_CO_USD]]))-1</f>
        <v>3.7050880061531011E-2</v>
      </c>
      <c r="L856" s="52">
        <f t="shared" si="42"/>
        <v>855</v>
      </c>
      <c r="M856" s="37">
        <f>Tabla_Dev[[#This Row],[Contador]]/SUM(Tabla_Dev[Contador])</f>
        <v>1.2167267914701047E-3</v>
      </c>
      <c r="O856" s="34">
        <v>44139</v>
      </c>
      <c r="P856" s="36">
        <v>3.2867277912497883E-2</v>
      </c>
      <c r="Q856" s="2">
        <f t="shared" si="40"/>
        <v>855</v>
      </c>
      <c r="R856" s="3">
        <f>Tabla_Rf_cop_usd[[#This Row],[Contador]]/SUM(Tabla_Rf_cop_usd[Contador])</f>
        <v>1.0412594489728067E-3</v>
      </c>
    </row>
    <row r="857" spans="1:18">
      <c r="A857" s="34">
        <v>44250</v>
      </c>
      <c r="B857" s="35">
        <v>6.2420333089224601E-2</v>
      </c>
      <c r="C857" s="36">
        <v>2.3509281591554201E-2</v>
      </c>
      <c r="D857" s="36">
        <f>((1+Tabla_Inflacion[[#This Row],[TES_COP]])/(1+Tabla_Inflacion[[#This Row],[TES UVR]]))-1</f>
        <v>3.8017292268384351E-2</v>
      </c>
      <c r="E857" s="2">
        <f t="shared" si="41"/>
        <v>856</v>
      </c>
      <c r="F857" s="37">
        <f>Tabla_Inflacion[[#This Row],[Contador]]/SUM(Tabla_Inflacion[Contador])</f>
        <v>1.2181498637408301E-3</v>
      </c>
      <c r="H857" s="34">
        <v>44250</v>
      </c>
      <c r="I857" s="36">
        <v>6.2420333089224601E-2</v>
      </c>
      <c r="J857" s="35">
        <v>2.3509281591554201E-2</v>
      </c>
      <c r="K857" s="42">
        <f>((1+Tabla_Dev[[#This Row],[TES_COP]])/(1+Tabla_Dev[[#This Row],[Curva_CO_USD]]))-1</f>
        <v>3.8017292268384351E-2</v>
      </c>
      <c r="L857" s="52">
        <f t="shared" si="42"/>
        <v>856</v>
      </c>
      <c r="M857" s="37">
        <f>Tabla_Dev[[#This Row],[Contador]]/SUM(Tabla_Dev[Contador])</f>
        <v>1.2181498637408301E-3</v>
      </c>
      <c r="O857" s="34">
        <v>44140</v>
      </c>
      <c r="P857" s="36">
        <v>3.165747899557525E-2</v>
      </c>
      <c r="Q857" s="2">
        <f t="shared" si="40"/>
        <v>856</v>
      </c>
      <c r="R857" s="3">
        <f>Tabla_Rf_cop_usd[[#This Row],[Contador]]/SUM(Tabla_Rf_cop_usd[Contador])</f>
        <v>1.0424772962815468E-3</v>
      </c>
    </row>
    <row r="858" spans="1:18">
      <c r="A858" s="34">
        <v>44251</v>
      </c>
      <c r="B858" s="35">
        <v>6.2848099992445103E-2</v>
      </c>
      <c r="C858" s="36">
        <v>2.3568898746870001E-2</v>
      </c>
      <c r="D858" s="36">
        <f>((1+Tabla_Inflacion[[#This Row],[TES_COP]])/(1+Tabla_Inflacion[[#This Row],[TES UVR]]))-1</f>
        <v>3.8374750633458632E-2</v>
      </c>
      <c r="E858" s="2">
        <f t="shared" si="41"/>
        <v>857</v>
      </c>
      <c r="F858" s="37">
        <f>Tabla_Inflacion[[#This Row],[Contador]]/SUM(Tabla_Inflacion[Contador])</f>
        <v>1.2195729360115553E-3</v>
      </c>
      <c r="H858" s="34">
        <v>44251</v>
      </c>
      <c r="I858" s="36">
        <v>6.2848099992445103E-2</v>
      </c>
      <c r="J858" s="35">
        <v>2.3568898746870001E-2</v>
      </c>
      <c r="K858" s="42">
        <f>((1+Tabla_Dev[[#This Row],[TES_COP]])/(1+Tabla_Dev[[#This Row],[Curva_CO_USD]]))-1</f>
        <v>3.8374750633458632E-2</v>
      </c>
      <c r="L858" s="52">
        <f t="shared" si="42"/>
        <v>857</v>
      </c>
      <c r="M858" s="37">
        <f>Tabla_Dev[[#This Row],[Contador]]/SUM(Tabla_Dev[Contador])</f>
        <v>1.2195729360115553E-3</v>
      </c>
      <c r="O858" s="34">
        <v>44141</v>
      </c>
      <c r="P858" s="36">
        <v>3.1415493931773453E-2</v>
      </c>
      <c r="Q858" s="2">
        <f t="shared" si="40"/>
        <v>857</v>
      </c>
      <c r="R858" s="3">
        <f>Tabla_Rf_cop_usd[[#This Row],[Contador]]/SUM(Tabla_Rf_cop_usd[Contador])</f>
        <v>1.0436951435902869E-3</v>
      </c>
    </row>
    <row r="859" spans="1:18">
      <c r="A859" s="34">
        <v>44252</v>
      </c>
      <c r="B859" s="35">
        <v>6.4037444016452699E-2</v>
      </c>
      <c r="C859" s="36">
        <v>2.4046947165836399E-2</v>
      </c>
      <c r="D859" s="36">
        <f>((1+Tabla_Inflacion[[#This Row],[TES_COP]])/(1+Tabla_Inflacion[[#This Row],[TES UVR]]))-1</f>
        <v>3.9051429195989806E-2</v>
      </c>
      <c r="E859" s="2">
        <f t="shared" si="41"/>
        <v>858</v>
      </c>
      <c r="F859" s="37">
        <f>Tabla_Inflacion[[#This Row],[Contador]]/SUM(Tabla_Inflacion[Contador])</f>
        <v>1.2209960082822807E-3</v>
      </c>
      <c r="H859" s="34">
        <v>44252</v>
      </c>
      <c r="I859" s="36">
        <v>6.4037444016452699E-2</v>
      </c>
      <c r="J859" s="35">
        <v>2.4046947165836399E-2</v>
      </c>
      <c r="K859" s="42">
        <f>((1+Tabla_Dev[[#This Row],[TES_COP]])/(1+Tabla_Dev[[#This Row],[Curva_CO_USD]]))-1</f>
        <v>3.9051429195989806E-2</v>
      </c>
      <c r="L859" s="52">
        <f t="shared" si="42"/>
        <v>858</v>
      </c>
      <c r="M859" s="37">
        <f>Tabla_Dev[[#This Row],[Contador]]/SUM(Tabla_Dev[Contador])</f>
        <v>1.2209960082822807E-3</v>
      </c>
      <c r="O859" s="34">
        <v>44144</v>
      </c>
      <c r="P859" s="36">
        <v>3.1233669232551664E-2</v>
      </c>
      <c r="Q859" s="2">
        <f t="shared" si="40"/>
        <v>858</v>
      </c>
      <c r="R859" s="3">
        <f>Tabla_Rf_cop_usd[[#This Row],[Contador]]/SUM(Tabla_Rf_cop_usd[Contador])</f>
        <v>1.0449129908990272E-3</v>
      </c>
    </row>
    <row r="860" spans="1:18">
      <c r="A860" s="34">
        <v>44253</v>
      </c>
      <c r="B860" s="35">
        <v>6.43672997415764E-2</v>
      </c>
      <c r="C860" s="36">
        <v>2.4425051209065903E-2</v>
      </c>
      <c r="D860" s="36">
        <f>((1+Tabla_Inflacion[[#This Row],[TES_COP]])/(1+Tabla_Inflacion[[#This Row],[TES UVR]]))-1</f>
        <v>3.8989917793760709E-2</v>
      </c>
      <c r="E860" s="2">
        <f t="shared" si="41"/>
        <v>859</v>
      </c>
      <c r="F860" s="37">
        <f>Tabla_Inflacion[[#This Row],[Contador]]/SUM(Tabla_Inflacion[Contador])</f>
        <v>1.2224190805530059E-3</v>
      </c>
      <c r="H860" s="34">
        <v>44253</v>
      </c>
      <c r="I860" s="36">
        <v>6.43672997415764E-2</v>
      </c>
      <c r="J860" s="35">
        <v>2.4425051209065903E-2</v>
      </c>
      <c r="K860" s="42">
        <f>((1+Tabla_Dev[[#This Row],[TES_COP]])/(1+Tabla_Dev[[#This Row],[Curva_CO_USD]]))-1</f>
        <v>3.8989917793760709E-2</v>
      </c>
      <c r="L860" s="52">
        <f t="shared" si="42"/>
        <v>859</v>
      </c>
      <c r="M860" s="37">
        <f>Tabla_Dev[[#This Row],[Contador]]/SUM(Tabla_Dev[Contador])</f>
        <v>1.2224190805530059E-3</v>
      </c>
      <c r="O860" s="34">
        <v>44145</v>
      </c>
      <c r="P860" s="36">
        <v>3.1157823705007415E-2</v>
      </c>
      <c r="Q860" s="2">
        <f t="shared" si="40"/>
        <v>859</v>
      </c>
      <c r="R860" s="3">
        <f>Tabla_Rf_cop_usd[[#This Row],[Contador]]/SUM(Tabla_Rf_cop_usd[Contador])</f>
        <v>1.0461308382077672E-3</v>
      </c>
    </row>
    <row r="861" spans="1:18">
      <c r="A861" s="34">
        <v>44256</v>
      </c>
      <c r="B861" s="35">
        <v>6.3422509372068891E-2</v>
      </c>
      <c r="C861" s="36">
        <v>2.4069502119225802E-2</v>
      </c>
      <c r="D861" s="36">
        <f>((1+Tabla_Inflacion[[#This Row],[TES_COP]])/(1+Tabla_Inflacion[[#This Row],[TES UVR]]))-1</f>
        <v>3.8428062911164851E-2</v>
      </c>
      <c r="E861" s="2">
        <f t="shared" si="41"/>
        <v>860</v>
      </c>
      <c r="F861" s="37">
        <f>Tabla_Inflacion[[#This Row],[Contador]]/SUM(Tabla_Inflacion[Contador])</f>
        <v>1.2238421528237313E-3</v>
      </c>
      <c r="H861" s="34">
        <v>44256</v>
      </c>
      <c r="I861" s="36">
        <v>6.3422509372068891E-2</v>
      </c>
      <c r="J861" s="35">
        <v>2.4069502119225802E-2</v>
      </c>
      <c r="K861" s="42">
        <f>((1+Tabla_Dev[[#This Row],[TES_COP]])/(1+Tabla_Dev[[#This Row],[Curva_CO_USD]]))-1</f>
        <v>3.8428062911164851E-2</v>
      </c>
      <c r="L861" s="52">
        <f t="shared" si="42"/>
        <v>860</v>
      </c>
      <c r="M861" s="37">
        <f>Tabla_Dev[[#This Row],[Contador]]/SUM(Tabla_Dev[Contador])</f>
        <v>1.2238421528237313E-3</v>
      </c>
      <c r="O861" s="34">
        <v>44146</v>
      </c>
      <c r="P861" s="36">
        <v>3.1051555544526543E-2</v>
      </c>
      <c r="Q861" s="2">
        <f t="shared" si="40"/>
        <v>860</v>
      </c>
      <c r="R861" s="3">
        <f>Tabla_Rf_cop_usd[[#This Row],[Contador]]/SUM(Tabla_Rf_cop_usd[Contador])</f>
        <v>1.0473486855165073E-3</v>
      </c>
    </row>
    <row r="862" spans="1:18">
      <c r="A862" s="34">
        <v>44257</v>
      </c>
      <c r="B862" s="35">
        <v>6.4382057910809198E-2</v>
      </c>
      <c r="C862" s="36">
        <v>2.5723298759425802E-2</v>
      </c>
      <c r="D862" s="36">
        <f>((1+Tabla_Inflacion[[#This Row],[TES_COP]])/(1+Tabla_Inflacion[[#This Row],[TES UVR]]))-1</f>
        <v>3.7689266879420424E-2</v>
      </c>
      <c r="E862" s="2">
        <f t="shared" si="41"/>
        <v>861</v>
      </c>
      <c r="F862" s="37">
        <f>Tabla_Inflacion[[#This Row],[Contador]]/SUM(Tabla_Inflacion[Contador])</f>
        <v>1.2252652250944564E-3</v>
      </c>
      <c r="H862" s="34">
        <v>44257</v>
      </c>
      <c r="I862" s="36">
        <v>6.4382057910809198E-2</v>
      </c>
      <c r="J862" s="35">
        <v>2.5723298759425802E-2</v>
      </c>
      <c r="K862" s="42">
        <f>((1+Tabla_Dev[[#This Row],[TES_COP]])/(1+Tabla_Dev[[#This Row],[Curva_CO_USD]]))-1</f>
        <v>3.7689266879420424E-2</v>
      </c>
      <c r="L862" s="52">
        <f t="shared" si="42"/>
        <v>861</v>
      </c>
      <c r="M862" s="37">
        <f>Tabla_Dev[[#This Row],[Contador]]/SUM(Tabla_Dev[Contador])</f>
        <v>1.2252652250944564E-3</v>
      </c>
      <c r="O862" s="34">
        <v>44147</v>
      </c>
      <c r="P862" s="36">
        <v>3.0617871635057359E-2</v>
      </c>
      <c r="Q862" s="2">
        <f t="shared" si="40"/>
        <v>861</v>
      </c>
      <c r="R862" s="3">
        <f>Tabla_Rf_cop_usd[[#This Row],[Contador]]/SUM(Tabla_Rf_cop_usd[Contador])</f>
        <v>1.0485665328252474E-3</v>
      </c>
    </row>
    <row r="863" spans="1:18">
      <c r="A863" s="34">
        <v>44258</v>
      </c>
      <c r="B863" s="35">
        <v>6.6196215777059003E-2</v>
      </c>
      <c r="C863" s="36">
        <v>2.74614745154339E-2</v>
      </c>
      <c r="D863" s="36">
        <f>((1+Tabla_Inflacion[[#This Row],[TES_COP]])/(1+Tabla_Inflacion[[#This Row],[TES UVR]]))-1</f>
        <v>3.7699458541638364E-2</v>
      </c>
      <c r="E863" s="2">
        <f t="shared" si="41"/>
        <v>862</v>
      </c>
      <c r="F863" s="37">
        <f>Tabla_Inflacion[[#This Row],[Contador]]/SUM(Tabla_Inflacion[Contador])</f>
        <v>1.2266882973651816E-3</v>
      </c>
      <c r="H863" s="34">
        <v>44258</v>
      </c>
      <c r="I863" s="36">
        <v>6.6196215777059003E-2</v>
      </c>
      <c r="J863" s="35">
        <v>2.74614745154339E-2</v>
      </c>
      <c r="K863" s="42">
        <f>((1+Tabla_Dev[[#This Row],[TES_COP]])/(1+Tabla_Dev[[#This Row],[Curva_CO_USD]]))-1</f>
        <v>3.7699458541638364E-2</v>
      </c>
      <c r="L863" s="52">
        <f t="shared" si="42"/>
        <v>862</v>
      </c>
      <c r="M863" s="37">
        <f>Tabla_Dev[[#This Row],[Contador]]/SUM(Tabla_Dev[Contador])</f>
        <v>1.2266882973651816E-3</v>
      </c>
      <c r="O863" s="34">
        <v>44148</v>
      </c>
      <c r="P863" s="36">
        <v>3.0511101087534964E-2</v>
      </c>
      <c r="Q863" s="2">
        <f t="shared" si="40"/>
        <v>862</v>
      </c>
      <c r="R863" s="3">
        <f>Tabla_Rf_cop_usd[[#This Row],[Contador]]/SUM(Tabla_Rf_cop_usd[Contador])</f>
        <v>1.0497843801339877E-3</v>
      </c>
    </row>
    <row r="864" spans="1:18">
      <c r="A864" s="34">
        <v>44259</v>
      </c>
      <c r="B864" s="35">
        <v>6.6749608257130694E-2</v>
      </c>
      <c r="C864" s="36">
        <v>2.7392485012854004E-2</v>
      </c>
      <c r="D864" s="36">
        <f>((1+Tabla_Inflacion[[#This Row],[TES_COP]])/(1+Tabla_Inflacion[[#This Row],[TES UVR]]))-1</f>
        <v>3.8307778009281757E-2</v>
      </c>
      <c r="E864" s="2">
        <f t="shared" si="41"/>
        <v>863</v>
      </c>
      <c r="F864" s="37">
        <f>Tabla_Inflacion[[#This Row],[Contador]]/SUM(Tabla_Inflacion[Contador])</f>
        <v>1.228111369635907E-3</v>
      </c>
      <c r="H864" s="34">
        <v>44259</v>
      </c>
      <c r="I864" s="36">
        <v>6.6749608257130694E-2</v>
      </c>
      <c r="J864" s="35">
        <v>2.7392485012854004E-2</v>
      </c>
      <c r="K864" s="42">
        <f>((1+Tabla_Dev[[#This Row],[TES_COP]])/(1+Tabla_Dev[[#This Row],[Curva_CO_USD]]))-1</f>
        <v>3.8307778009281757E-2</v>
      </c>
      <c r="L864" s="52">
        <f t="shared" si="42"/>
        <v>863</v>
      </c>
      <c r="M864" s="37">
        <f>Tabla_Dev[[#This Row],[Contador]]/SUM(Tabla_Dev[Contador])</f>
        <v>1.228111369635907E-3</v>
      </c>
      <c r="O864" s="34">
        <v>44151</v>
      </c>
      <c r="P864" s="36">
        <v>3.0518730857767462E-2</v>
      </c>
      <c r="Q864" s="2">
        <f t="shared" si="40"/>
        <v>863</v>
      </c>
      <c r="R864" s="3">
        <f>Tabla_Rf_cop_usd[[#This Row],[Contador]]/SUM(Tabla_Rf_cop_usd[Contador])</f>
        <v>1.0510022274427277E-3</v>
      </c>
    </row>
    <row r="865" spans="1:18">
      <c r="A865" s="34">
        <v>44260</v>
      </c>
      <c r="B865" s="35">
        <v>7.4409015148185806E-2</v>
      </c>
      <c r="C865" s="36">
        <v>2.71793526104545E-2</v>
      </c>
      <c r="D865" s="36">
        <f>((1+Tabla_Inflacion[[#This Row],[TES_COP]])/(1+Tabla_Inflacion[[#This Row],[TES UVR]]))-1</f>
        <v>4.5979957071472288E-2</v>
      </c>
      <c r="E865" s="2">
        <f t="shared" si="41"/>
        <v>864</v>
      </c>
      <c r="F865" s="37">
        <f>Tabla_Inflacion[[#This Row],[Contador]]/SUM(Tabla_Inflacion[Contador])</f>
        <v>1.2295344419066322E-3</v>
      </c>
      <c r="H865" s="34">
        <v>44260</v>
      </c>
      <c r="I865" s="36">
        <v>7.4409015148185806E-2</v>
      </c>
      <c r="J865" s="35">
        <v>2.71793526104545E-2</v>
      </c>
      <c r="K865" s="42">
        <f>((1+Tabla_Dev[[#This Row],[TES_COP]])/(1+Tabla_Dev[[#This Row],[Curva_CO_USD]]))-1</f>
        <v>4.5979957071472288E-2</v>
      </c>
      <c r="L865" s="52">
        <f t="shared" si="42"/>
        <v>864</v>
      </c>
      <c r="M865" s="37">
        <f>Tabla_Dev[[#This Row],[Contador]]/SUM(Tabla_Dev[Contador])</f>
        <v>1.2295344419066322E-3</v>
      </c>
      <c r="O865" s="34">
        <v>44152</v>
      </c>
      <c r="P865" s="36">
        <v>3.0633116446771025E-2</v>
      </c>
      <c r="Q865" s="2">
        <f t="shared" si="40"/>
        <v>864</v>
      </c>
      <c r="R865" s="3">
        <f>Tabla_Rf_cop_usd[[#This Row],[Contador]]/SUM(Tabla_Rf_cop_usd[Contador])</f>
        <v>1.0522200747514678E-3</v>
      </c>
    </row>
    <row r="866" spans="1:18">
      <c r="A866" s="34">
        <v>44263</v>
      </c>
      <c r="B866" s="35">
        <v>6.9215738857372908E-2</v>
      </c>
      <c r="C866" s="36">
        <v>2.7697051360764901E-2</v>
      </c>
      <c r="D866" s="36">
        <f>((1+Tabla_Inflacion[[#This Row],[TES_COP]])/(1+Tabla_Inflacion[[#This Row],[TES UVR]]))-1</f>
        <v>4.0399733989344044E-2</v>
      </c>
      <c r="E866" s="2">
        <f t="shared" si="41"/>
        <v>865</v>
      </c>
      <c r="F866" s="37">
        <f>Tabla_Inflacion[[#This Row],[Contador]]/SUM(Tabla_Inflacion[Contador])</f>
        <v>1.2309575141773576E-3</v>
      </c>
      <c r="H866" s="34">
        <v>44263</v>
      </c>
      <c r="I866" s="36">
        <v>6.9215738857372908E-2</v>
      </c>
      <c r="J866" s="35">
        <v>2.7697051360764901E-2</v>
      </c>
      <c r="K866" s="42">
        <f>((1+Tabla_Dev[[#This Row],[TES_COP]])/(1+Tabla_Dev[[#This Row],[Curva_CO_USD]]))-1</f>
        <v>4.0399733989344044E-2</v>
      </c>
      <c r="L866" s="52">
        <f t="shared" si="42"/>
        <v>865</v>
      </c>
      <c r="M866" s="37">
        <f>Tabla_Dev[[#This Row],[Contador]]/SUM(Tabla_Dev[Contador])</f>
        <v>1.2309575141773576E-3</v>
      </c>
      <c r="O866" s="34">
        <v>44153</v>
      </c>
      <c r="P866" s="36">
        <v>3.0694075407331267E-2</v>
      </c>
      <c r="Q866" s="2">
        <f t="shared" si="40"/>
        <v>865</v>
      </c>
      <c r="R866" s="3">
        <f>Tabla_Rf_cop_usd[[#This Row],[Contador]]/SUM(Tabla_Rf_cop_usd[Contador])</f>
        <v>1.0534379220602079E-3</v>
      </c>
    </row>
    <row r="867" spans="1:18">
      <c r="A867" s="34">
        <v>44264</v>
      </c>
      <c r="B867" s="35">
        <v>6.8902935823088998E-2</v>
      </c>
      <c r="C867" s="36">
        <v>2.7637923623587E-2</v>
      </c>
      <c r="D867" s="36">
        <f>((1+Tabla_Inflacion[[#This Row],[TES_COP]])/(1+Tabla_Inflacion[[#This Row],[TES UVR]]))-1</f>
        <v>4.0155205691510654E-2</v>
      </c>
      <c r="E867" s="2">
        <f t="shared" si="41"/>
        <v>866</v>
      </c>
      <c r="F867" s="37">
        <f>Tabla_Inflacion[[#This Row],[Contador]]/SUM(Tabla_Inflacion[Contador])</f>
        <v>1.2323805864480827E-3</v>
      </c>
      <c r="H867" s="34">
        <v>44264</v>
      </c>
      <c r="I867" s="36">
        <v>6.8902935823088998E-2</v>
      </c>
      <c r="J867" s="35">
        <v>2.7637923623587E-2</v>
      </c>
      <c r="K867" s="42">
        <f>((1+Tabla_Dev[[#This Row],[TES_COP]])/(1+Tabla_Dev[[#This Row],[Curva_CO_USD]]))-1</f>
        <v>4.0155205691510654E-2</v>
      </c>
      <c r="L867" s="52">
        <f t="shared" si="42"/>
        <v>866</v>
      </c>
      <c r="M867" s="37">
        <f>Tabla_Dev[[#This Row],[Contador]]/SUM(Tabla_Dev[Contador])</f>
        <v>1.2323805864480827E-3</v>
      </c>
      <c r="O867" s="34">
        <v>44154</v>
      </c>
      <c r="P867" s="36">
        <v>3.0793064565750372E-2</v>
      </c>
      <c r="Q867" s="2">
        <f t="shared" si="40"/>
        <v>866</v>
      </c>
      <c r="R867" s="3">
        <f>Tabla_Rf_cop_usd[[#This Row],[Contador]]/SUM(Tabla_Rf_cop_usd[Contador])</f>
        <v>1.0546557693689482E-3</v>
      </c>
    </row>
    <row r="868" spans="1:18">
      <c r="A868" s="34">
        <v>44265</v>
      </c>
      <c r="B868" s="35">
        <v>6.7885114374663102E-2</v>
      </c>
      <c r="C868" s="36">
        <v>2.69268846110233E-2</v>
      </c>
      <c r="D868" s="36">
        <f>((1+Tabla_Inflacion[[#This Row],[TES_COP]])/(1+Tabla_Inflacion[[#This Row],[TES UVR]]))-1</f>
        <v>3.9884270611099781E-2</v>
      </c>
      <c r="E868" s="2">
        <f t="shared" si="41"/>
        <v>867</v>
      </c>
      <c r="F868" s="37">
        <f>Tabla_Inflacion[[#This Row],[Contador]]/SUM(Tabla_Inflacion[Contador])</f>
        <v>1.2338036587188081E-3</v>
      </c>
      <c r="H868" s="34">
        <v>44265</v>
      </c>
      <c r="I868" s="36">
        <v>6.7885114374663102E-2</v>
      </c>
      <c r="J868" s="35">
        <v>2.69268846110233E-2</v>
      </c>
      <c r="K868" s="42">
        <f>((1+Tabla_Dev[[#This Row],[TES_COP]])/(1+Tabla_Dev[[#This Row],[Curva_CO_USD]]))-1</f>
        <v>3.9884270611099781E-2</v>
      </c>
      <c r="L868" s="52">
        <f t="shared" si="42"/>
        <v>867</v>
      </c>
      <c r="M868" s="37">
        <f>Tabla_Dev[[#This Row],[Contador]]/SUM(Tabla_Dev[Contador])</f>
        <v>1.2338036587188081E-3</v>
      </c>
      <c r="O868" s="34">
        <v>44155</v>
      </c>
      <c r="P868" s="36">
        <v>3.0671219599554655E-2</v>
      </c>
      <c r="Q868" s="2">
        <f t="shared" si="40"/>
        <v>867</v>
      </c>
      <c r="R868" s="3">
        <f>Tabla_Rf_cop_usd[[#This Row],[Contador]]/SUM(Tabla_Rf_cop_usd[Contador])</f>
        <v>1.0558736166776882E-3</v>
      </c>
    </row>
    <row r="869" spans="1:18">
      <c r="A869" s="34">
        <v>44266</v>
      </c>
      <c r="B869" s="35">
        <v>6.6704003451116198E-2</v>
      </c>
      <c r="C869" s="36">
        <v>2.6585626342154799E-2</v>
      </c>
      <c r="D869" s="36">
        <f>((1+Tabla_Inflacion[[#This Row],[TES_COP]])/(1+Tabla_Inflacion[[#This Row],[TES UVR]]))-1</f>
        <v>3.9079426089285718E-2</v>
      </c>
      <c r="E869" s="2">
        <f t="shared" si="41"/>
        <v>868</v>
      </c>
      <c r="F869" s="37">
        <f>Tabla_Inflacion[[#This Row],[Contador]]/SUM(Tabla_Inflacion[Contador])</f>
        <v>1.2352267309895333E-3</v>
      </c>
      <c r="H869" s="34">
        <v>44266</v>
      </c>
      <c r="I869" s="36">
        <v>6.6704003451116198E-2</v>
      </c>
      <c r="J869" s="35">
        <v>2.6585626342154799E-2</v>
      </c>
      <c r="K869" s="42">
        <f>((1+Tabla_Dev[[#This Row],[TES_COP]])/(1+Tabla_Dev[[#This Row],[Curva_CO_USD]]))-1</f>
        <v>3.9079426089285718E-2</v>
      </c>
      <c r="L869" s="52">
        <f t="shared" si="42"/>
        <v>868</v>
      </c>
      <c r="M869" s="37">
        <f>Tabla_Dev[[#This Row],[Contador]]/SUM(Tabla_Dev[Contador])</f>
        <v>1.2352267309895333E-3</v>
      </c>
      <c r="O869" s="34">
        <v>44158</v>
      </c>
      <c r="P869" s="36">
        <v>3.0770228506583175E-2</v>
      </c>
      <c r="Q869" s="2">
        <f t="shared" si="40"/>
        <v>868</v>
      </c>
      <c r="R869" s="3">
        <f>Tabla_Rf_cop_usd[[#This Row],[Contador]]/SUM(Tabla_Rf_cop_usd[Contador])</f>
        <v>1.0570914639864283E-3</v>
      </c>
    </row>
    <row r="870" spans="1:18">
      <c r="A870" s="34">
        <v>44267</v>
      </c>
      <c r="B870" s="35">
        <v>6.7911875335430597E-2</v>
      </c>
      <c r="C870" s="36">
        <v>2.7219433170140701E-2</v>
      </c>
      <c r="D870" s="36">
        <f>((1+Tabla_Inflacion[[#This Row],[TES_COP]])/(1+Tabla_Inflacion[[#This Row],[TES UVR]]))-1</f>
        <v>3.9614166994200506E-2</v>
      </c>
      <c r="E870" s="2">
        <f t="shared" si="41"/>
        <v>869</v>
      </c>
      <c r="F870" s="37">
        <f>Tabla_Inflacion[[#This Row],[Contador]]/SUM(Tabla_Inflacion[Contador])</f>
        <v>1.2366498032602585E-3</v>
      </c>
      <c r="H870" s="34">
        <v>44267</v>
      </c>
      <c r="I870" s="36">
        <v>6.7911875335430597E-2</v>
      </c>
      <c r="J870" s="35">
        <v>2.7219433170140701E-2</v>
      </c>
      <c r="K870" s="42">
        <f>((1+Tabla_Dev[[#This Row],[TES_COP]])/(1+Tabla_Dev[[#This Row],[Curva_CO_USD]]))-1</f>
        <v>3.9614166994200506E-2</v>
      </c>
      <c r="L870" s="52">
        <f t="shared" si="42"/>
        <v>869</v>
      </c>
      <c r="M870" s="37">
        <f>Tabla_Dev[[#This Row],[Contador]]/SUM(Tabla_Dev[Contador])</f>
        <v>1.2366498032602585E-3</v>
      </c>
      <c r="O870" s="34">
        <v>44159</v>
      </c>
      <c r="P870" s="36">
        <v>3.1180582635461196E-2</v>
      </c>
      <c r="Q870" s="2">
        <f t="shared" si="40"/>
        <v>869</v>
      </c>
      <c r="R870" s="3">
        <f>Tabla_Rf_cop_usd[[#This Row],[Contador]]/SUM(Tabla_Rf_cop_usd[Contador])</f>
        <v>1.0583093112951684E-3</v>
      </c>
    </row>
    <row r="871" spans="1:18">
      <c r="A871" s="34">
        <v>44270</v>
      </c>
      <c r="B871" s="35">
        <v>6.7951398353083503E-2</v>
      </c>
      <c r="C871" s="36">
        <v>2.72122341473186E-2</v>
      </c>
      <c r="D871" s="36">
        <f>((1+Tabla_Inflacion[[#This Row],[TES_COP]])/(1+Tabla_Inflacion[[#This Row],[TES UVR]]))-1</f>
        <v>3.9659928933364119E-2</v>
      </c>
      <c r="E871" s="2">
        <f t="shared" si="41"/>
        <v>870</v>
      </c>
      <c r="F871" s="37">
        <f>Tabla_Inflacion[[#This Row],[Contador]]/SUM(Tabla_Inflacion[Contador])</f>
        <v>1.2380728755309839E-3</v>
      </c>
      <c r="H871" s="34">
        <v>44270</v>
      </c>
      <c r="I871" s="36">
        <v>6.7951398353083503E-2</v>
      </c>
      <c r="J871" s="35">
        <v>2.72122341473186E-2</v>
      </c>
      <c r="K871" s="42">
        <f>((1+Tabla_Dev[[#This Row],[TES_COP]])/(1+Tabla_Dev[[#This Row],[Curva_CO_USD]]))-1</f>
        <v>3.9659928933364119E-2</v>
      </c>
      <c r="L871" s="52">
        <f t="shared" si="42"/>
        <v>870</v>
      </c>
      <c r="M871" s="37">
        <f>Tabla_Dev[[#This Row],[Contador]]/SUM(Tabla_Dev[Contador])</f>
        <v>1.2380728755309839E-3</v>
      </c>
      <c r="O871" s="34">
        <v>44160</v>
      </c>
      <c r="P871" s="36">
        <v>3.1574354242320135E-2</v>
      </c>
      <c r="Q871" s="2">
        <f t="shared" si="40"/>
        <v>870</v>
      </c>
      <c r="R871" s="3">
        <f>Tabla_Rf_cop_usd[[#This Row],[Contador]]/SUM(Tabla_Rf_cop_usd[Contador])</f>
        <v>1.0595271586039086E-3</v>
      </c>
    </row>
    <row r="872" spans="1:18">
      <c r="A872" s="34">
        <v>44271</v>
      </c>
      <c r="B872" s="35">
        <v>6.8044688055341904E-2</v>
      </c>
      <c r="C872" s="36">
        <v>2.7809233236004798E-2</v>
      </c>
      <c r="D872" s="36">
        <f>((1+Tabla_Inflacion[[#This Row],[TES_COP]])/(1+Tabla_Inflacion[[#This Row],[TES UVR]]))-1</f>
        <v>3.9146811994145825E-2</v>
      </c>
      <c r="E872" s="2">
        <f t="shared" si="41"/>
        <v>871</v>
      </c>
      <c r="F872" s="37">
        <f>Tabla_Inflacion[[#This Row],[Contador]]/SUM(Tabla_Inflacion[Contador])</f>
        <v>1.239495947801709E-3</v>
      </c>
      <c r="H872" s="34">
        <v>44271</v>
      </c>
      <c r="I872" s="36">
        <v>6.8044688055341904E-2</v>
      </c>
      <c r="J872" s="35">
        <v>2.7809233236004798E-2</v>
      </c>
      <c r="K872" s="42">
        <f>((1+Tabla_Dev[[#This Row],[TES_COP]])/(1+Tabla_Dev[[#This Row],[Curva_CO_USD]]))-1</f>
        <v>3.9146811994145825E-2</v>
      </c>
      <c r="L872" s="52">
        <f t="shared" si="42"/>
        <v>871</v>
      </c>
      <c r="M872" s="37">
        <f>Tabla_Dev[[#This Row],[Contador]]/SUM(Tabla_Dev[Contador])</f>
        <v>1.239495947801709E-3</v>
      </c>
      <c r="O872" s="34">
        <v>44161</v>
      </c>
      <c r="P872" s="36">
        <v>3.1740543513274933E-2</v>
      </c>
      <c r="Q872" s="2">
        <f t="shared" si="40"/>
        <v>871</v>
      </c>
      <c r="R872" s="3">
        <f>Tabla_Rf_cop_usd[[#This Row],[Contador]]/SUM(Tabla_Rf_cop_usd[Contador])</f>
        <v>1.0607450059126487E-3</v>
      </c>
    </row>
    <row r="873" spans="1:18">
      <c r="A873" s="34">
        <v>44272</v>
      </c>
      <c r="B873" s="35">
        <v>6.9369084733278297E-2</v>
      </c>
      <c r="C873" s="36">
        <v>2.9575443001835601E-2</v>
      </c>
      <c r="D873" s="36">
        <f>((1+Tabla_Inflacion[[#This Row],[TES_COP]])/(1+Tabla_Inflacion[[#This Row],[TES UVR]]))-1</f>
        <v>3.8650535035509526E-2</v>
      </c>
      <c r="E873" s="2">
        <f t="shared" si="41"/>
        <v>872</v>
      </c>
      <c r="F873" s="37">
        <f>Tabla_Inflacion[[#This Row],[Contador]]/SUM(Tabla_Inflacion[Contador])</f>
        <v>1.2409190200724344E-3</v>
      </c>
      <c r="H873" s="34">
        <v>44272</v>
      </c>
      <c r="I873" s="36">
        <v>6.9369084733278297E-2</v>
      </c>
      <c r="J873" s="35">
        <v>2.9575443001835601E-2</v>
      </c>
      <c r="K873" s="42">
        <f>((1+Tabla_Dev[[#This Row],[TES_COP]])/(1+Tabla_Dev[[#This Row],[Curva_CO_USD]]))-1</f>
        <v>3.8650535035509526E-2</v>
      </c>
      <c r="L873" s="52">
        <f t="shared" si="42"/>
        <v>872</v>
      </c>
      <c r="M873" s="37">
        <f>Tabla_Dev[[#This Row],[Contador]]/SUM(Tabla_Dev[Contador])</f>
        <v>1.2409190200724344E-3</v>
      </c>
      <c r="O873" s="34">
        <v>44162</v>
      </c>
      <c r="P873" s="36">
        <v>3.1717895522415107E-2</v>
      </c>
      <c r="Q873" s="2">
        <f t="shared" si="40"/>
        <v>872</v>
      </c>
      <c r="R873" s="3">
        <f>Tabla_Rf_cop_usd[[#This Row],[Contador]]/SUM(Tabla_Rf_cop_usd[Contador])</f>
        <v>1.0619628532213888E-3</v>
      </c>
    </row>
    <row r="874" spans="1:18">
      <c r="A874" s="34">
        <v>44273</v>
      </c>
      <c r="B874" s="35">
        <v>7.0190006060921406E-2</v>
      </c>
      <c r="C874" s="36">
        <v>2.9315850428418302E-2</v>
      </c>
      <c r="D874" s="36">
        <f>((1+Tabla_Inflacion[[#This Row],[TES_COP]])/(1+Tabla_Inflacion[[#This Row],[TES UVR]]))-1</f>
        <v>3.9710022550891955E-2</v>
      </c>
      <c r="E874" s="2">
        <f t="shared" si="41"/>
        <v>873</v>
      </c>
      <c r="F874" s="37">
        <f>Tabla_Inflacion[[#This Row],[Contador]]/SUM(Tabla_Inflacion[Contador])</f>
        <v>1.2423420923431596E-3</v>
      </c>
      <c r="H874" s="34">
        <v>44273</v>
      </c>
      <c r="I874" s="36">
        <v>7.0190006060921406E-2</v>
      </c>
      <c r="J874" s="35">
        <v>2.9315850428418302E-2</v>
      </c>
      <c r="K874" s="42">
        <f>((1+Tabla_Dev[[#This Row],[TES_COP]])/(1+Tabla_Dev[[#This Row],[Curva_CO_USD]]))-1</f>
        <v>3.9710022550891955E-2</v>
      </c>
      <c r="L874" s="52">
        <f t="shared" si="42"/>
        <v>873</v>
      </c>
      <c r="M874" s="37">
        <f>Tabla_Dev[[#This Row],[Contador]]/SUM(Tabla_Dev[Contador])</f>
        <v>1.2423420923431596E-3</v>
      </c>
      <c r="O874" s="34">
        <v>44165</v>
      </c>
      <c r="P874" s="36">
        <v>3.1936638911018278E-2</v>
      </c>
      <c r="Q874" s="2">
        <f t="shared" si="40"/>
        <v>873</v>
      </c>
      <c r="R874" s="3">
        <f>Tabla_Rf_cop_usd[[#This Row],[Contador]]/SUM(Tabla_Rf_cop_usd[Contador])</f>
        <v>1.0631807005301289E-3</v>
      </c>
    </row>
    <row r="875" spans="1:18">
      <c r="A875" s="34">
        <v>44274</v>
      </c>
      <c r="B875" s="35">
        <v>7.08911031346839E-2</v>
      </c>
      <c r="C875" s="36">
        <v>2.9281143261573203E-2</v>
      </c>
      <c r="D875" s="36">
        <f>((1+Tabla_Inflacion[[#This Row],[TES_COP]])/(1+Tabla_Inflacion[[#This Row],[TES UVR]]))-1</f>
        <v>4.0426233537377065E-2</v>
      </c>
      <c r="E875" s="2">
        <f t="shared" si="41"/>
        <v>874</v>
      </c>
      <c r="F875" s="37">
        <f>Tabla_Inflacion[[#This Row],[Contador]]/SUM(Tabla_Inflacion[Contador])</f>
        <v>1.243765164613885E-3</v>
      </c>
      <c r="H875" s="34">
        <v>44274</v>
      </c>
      <c r="I875" s="36">
        <v>7.08911031346839E-2</v>
      </c>
      <c r="J875" s="35">
        <v>2.9281143261573203E-2</v>
      </c>
      <c r="K875" s="42">
        <f>((1+Tabla_Dev[[#This Row],[TES_COP]])/(1+Tabla_Dev[[#This Row],[Curva_CO_USD]]))-1</f>
        <v>4.0426233537377065E-2</v>
      </c>
      <c r="L875" s="52">
        <f t="shared" si="42"/>
        <v>874</v>
      </c>
      <c r="M875" s="37">
        <f>Tabla_Dev[[#This Row],[Contador]]/SUM(Tabla_Dev[Contador])</f>
        <v>1.243765164613885E-3</v>
      </c>
      <c r="O875" s="34">
        <v>44166</v>
      </c>
      <c r="P875" s="36">
        <v>3.1989376572707062E-2</v>
      </c>
      <c r="Q875" s="2">
        <f t="shared" si="40"/>
        <v>874</v>
      </c>
      <c r="R875" s="3">
        <f>Tabla_Rf_cop_usd[[#This Row],[Contador]]/SUM(Tabla_Rf_cop_usd[Contador])</f>
        <v>1.0643985478388691E-3</v>
      </c>
    </row>
    <row r="876" spans="1:18">
      <c r="A876" s="34">
        <v>44278</v>
      </c>
      <c r="B876" s="35">
        <v>7.2036822538938894E-2</v>
      </c>
      <c r="C876" s="36">
        <v>2.97681370134271E-2</v>
      </c>
      <c r="D876" s="36">
        <f>((1+Tabla_Inflacion[[#This Row],[TES_COP]])/(1+Tabla_Inflacion[[#This Row],[TES UVR]]))-1</f>
        <v>4.1046798795019157E-2</v>
      </c>
      <c r="E876" s="2">
        <f t="shared" si="41"/>
        <v>875</v>
      </c>
      <c r="F876" s="37">
        <f>Tabla_Inflacion[[#This Row],[Contador]]/SUM(Tabla_Inflacion[Contador])</f>
        <v>1.2451882368846102E-3</v>
      </c>
      <c r="H876" s="34">
        <v>44278</v>
      </c>
      <c r="I876" s="36">
        <v>7.2036822538938894E-2</v>
      </c>
      <c r="J876" s="35">
        <v>2.97681370134271E-2</v>
      </c>
      <c r="K876" s="42">
        <f>((1+Tabla_Dev[[#This Row],[TES_COP]])/(1+Tabla_Dev[[#This Row],[Curva_CO_USD]]))-1</f>
        <v>4.1046798795019157E-2</v>
      </c>
      <c r="L876" s="52">
        <f t="shared" si="42"/>
        <v>875</v>
      </c>
      <c r="M876" s="37">
        <f>Tabla_Dev[[#This Row],[Contador]]/SUM(Tabla_Dev[Contador])</f>
        <v>1.2451882368846102E-3</v>
      </c>
      <c r="O876" s="34">
        <v>44167</v>
      </c>
      <c r="P876" s="36">
        <v>3.1989376572707062E-2</v>
      </c>
      <c r="Q876" s="2">
        <f t="shared" si="40"/>
        <v>875</v>
      </c>
      <c r="R876" s="3">
        <f>Tabla_Rf_cop_usd[[#This Row],[Contador]]/SUM(Tabla_Rf_cop_usd[Contador])</f>
        <v>1.0656163951476092E-3</v>
      </c>
    </row>
    <row r="877" spans="1:18">
      <c r="A877" s="34">
        <v>44279</v>
      </c>
      <c r="B877" s="35">
        <v>7.4076357510569998E-2</v>
      </c>
      <c r="C877" s="36">
        <v>3.0366959150010201E-2</v>
      </c>
      <c r="D877" s="36">
        <f>((1+Tabla_Inflacion[[#This Row],[TES_COP]])/(1+Tabla_Inflacion[[#This Row],[TES UVR]]))-1</f>
        <v>4.2421195645304222E-2</v>
      </c>
      <c r="E877" s="2">
        <f t="shared" si="41"/>
        <v>876</v>
      </c>
      <c r="F877" s="37">
        <f>Tabla_Inflacion[[#This Row],[Contador]]/SUM(Tabla_Inflacion[Contador])</f>
        <v>1.2466113091553353E-3</v>
      </c>
      <c r="H877" s="34">
        <v>44279</v>
      </c>
      <c r="I877" s="36">
        <v>7.4076357510569998E-2</v>
      </c>
      <c r="J877" s="35">
        <v>3.0366959150010201E-2</v>
      </c>
      <c r="K877" s="42">
        <f>((1+Tabla_Dev[[#This Row],[TES_COP]])/(1+Tabla_Dev[[#This Row],[Curva_CO_USD]]))-1</f>
        <v>4.2421195645304222E-2</v>
      </c>
      <c r="L877" s="52">
        <f t="shared" si="42"/>
        <v>876</v>
      </c>
      <c r="M877" s="37">
        <f>Tabla_Dev[[#This Row],[Contador]]/SUM(Tabla_Dev[Contador])</f>
        <v>1.2466113091553353E-3</v>
      </c>
      <c r="O877" s="34">
        <v>44168</v>
      </c>
      <c r="P877" s="36">
        <v>3.1687691239294935E-2</v>
      </c>
      <c r="Q877" s="2">
        <f t="shared" si="40"/>
        <v>876</v>
      </c>
      <c r="R877" s="3">
        <f>Tabla_Rf_cop_usd[[#This Row],[Contador]]/SUM(Tabla_Rf_cop_usd[Contador])</f>
        <v>1.0668342424563493E-3</v>
      </c>
    </row>
    <row r="878" spans="1:18">
      <c r="A878" s="34">
        <v>44280</v>
      </c>
      <c r="B878" s="35">
        <v>7.3843624315313397E-2</v>
      </c>
      <c r="C878" s="36">
        <v>3.0322159896467502E-2</v>
      </c>
      <c r="D878" s="36">
        <f>((1+Tabla_Inflacion[[#This Row],[TES_COP]])/(1+Tabla_Inflacion[[#This Row],[TES UVR]]))-1</f>
        <v>4.2240637067554765E-2</v>
      </c>
      <c r="E878" s="2">
        <f t="shared" si="41"/>
        <v>877</v>
      </c>
      <c r="F878" s="37">
        <f>Tabla_Inflacion[[#This Row],[Contador]]/SUM(Tabla_Inflacion[Contador])</f>
        <v>1.2480343814260607E-3</v>
      </c>
      <c r="H878" s="34">
        <v>44280</v>
      </c>
      <c r="I878" s="36">
        <v>7.3843624315313397E-2</v>
      </c>
      <c r="J878" s="35">
        <v>3.0322159896467502E-2</v>
      </c>
      <c r="K878" s="42">
        <f>((1+Tabla_Dev[[#This Row],[TES_COP]])/(1+Tabla_Dev[[#This Row],[Curva_CO_USD]]))-1</f>
        <v>4.2240637067554765E-2</v>
      </c>
      <c r="L878" s="52">
        <f t="shared" si="42"/>
        <v>877</v>
      </c>
      <c r="M878" s="37">
        <f>Tabla_Dev[[#This Row],[Contador]]/SUM(Tabla_Dev[Contador])</f>
        <v>1.2480343814260607E-3</v>
      </c>
      <c r="O878" s="34">
        <v>44169</v>
      </c>
      <c r="P878" s="36">
        <v>3.16952430562083E-2</v>
      </c>
      <c r="Q878" s="2">
        <f t="shared" si="40"/>
        <v>877</v>
      </c>
      <c r="R878" s="3">
        <f>Tabla_Rf_cop_usd[[#This Row],[Contador]]/SUM(Tabla_Rf_cop_usd[Contador])</f>
        <v>1.0680520897650893E-3</v>
      </c>
    </row>
    <row r="879" spans="1:18">
      <c r="A879" s="34">
        <v>44281</v>
      </c>
      <c r="B879" s="35">
        <v>7.3769733096785903E-2</v>
      </c>
      <c r="C879" s="36">
        <v>3.0124342345935799E-2</v>
      </c>
      <c r="D879" s="36">
        <f>((1+Tabla_Inflacion[[#This Row],[TES_COP]])/(1+Tabla_Inflacion[[#This Row],[TES UVR]]))-1</f>
        <v>4.236905095500898E-2</v>
      </c>
      <c r="E879" s="2">
        <f t="shared" si="41"/>
        <v>878</v>
      </c>
      <c r="F879" s="37">
        <f>Tabla_Inflacion[[#This Row],[Contador]]/SUM(Tabla_Inflacion[Contador])</f>
        <v>1.2494574536967859E-3</v>
      </c>
      <c r="H879" s="34">
        <v>44281</v>
      </c>
      <c r="I879" s="36">
        <v>7.3769733096785903E-2</v>
      </c>
      <c r="J879" s="35">
        <v>3.0124342345935799E-2</v>
      </c>
      <c r="K879" s="42">
        <f>((1+Tabla_Dev[[#This Row],[TES_COP]])/(1+Tabla_Dev[[#This Row],[Curva_CO_USD]]))-1</f>
        <v>4.236905095500898E-2</v>
      </c>
      <c r="L879" s="52">
        <f t="shared" si="42"/>
        <v>878</v>
      </c>
      <c r="M879" s="37">
        <f>Tabla_Dev[[#This Row],[Contador]]/SUM(Tabla_Dev[Contador])</f>
        <v>1.2494574536967859E-3</v>
      </c>
      <c r="O879" s="34">
        <v>44172</v>
      </c>
      <c r="P879" s="36">
        <v>3.1566794456494573E-2</v>
      </c>
      <c r="Q879" s="2">
        <f t="shared" si="40"/>
        <v>878</v>
      </c>
      <c r="R879" s="3">
        <f>Tabla_Rf_cop_usd[[#This Row],[Contador]]/SUM(Tabla_Rf_cop_usd[Contador])</f>
        <v>1.0692699370738296E-3</v>
      </c>
    </row>
    <row r="880" spans="1:18">
      <c r="A880" s="34">
        <v>44284</v>
      </c>
      <c r="B880" s="35">
        <v>7.4124288761807391E-2</v>
      </c>
      <c r="C880" s="36">
        <v>2.9373742081656398E-2</v>
      </c>
      <c r="D880" s="36">
        <f>((1+Tabla_Inflacion[[#This Row],[TES_COP]])/(1+Tabla_Inflacion[[#This Row],[TES UVR]]))-1</f>
        <v>4.3473565383214341E-2</v>
      </c>
      <c r="E880" s="2">
        <f t="shared" si="41"/>
        <v>879</v>
      </c>
      <c r="F880" s="37">
        <f>Tabla_Inflacion[[#This Row],[Contador]]/SUM(Tabla_Inflacion[Contador])</f>
        <v>1.2508805259675113E-3</v>
      </c>
      <c r="H880" s="34">
        <v>44284</v>
      </c>
      <c r="I880" s="36">
        <v>7.4124288761807391E-2</v>
      </c>
      <c r="J880" s="35">
        <v>2.9373742081656398E-2</v>
      </c>
      <c r="K880" s="42">
        <f>((1+Tabla_Dev[[#This Row],[TES_COP]])/(1+Tabla_Dev[[#This Row],[Curva_CO_USD]]))-1</f>
        <v>4.3473565383214341E-2</v>
      </c>
      <c r="L880" s="52">
        <f t="shared" si="42"/>
        <v>879</v>
      </c>
      <c r="M880" s="37">
        <f>Tabla_Dev[[#This Row],[Contador]]/SUM(Tabla_Dev[Contador])</f>
        <v>1.2508805259675113E-3</v>
      </c>
      <c r="O880" s="34">
        <v>44174</v>
      </c>
      <c r="P880" s="36">
        <v>3.1868797683830774E-2</v>
      </c>
      <c r="Q880" s="2">
        <f t="shared" si="40"/>
        <v>879</v>
      </c>
      <c r="R880" s="3">
        <f>Tabla_Rf_cop_usd[[#This Row],[Contador]]/SUM(Tabla_Rf_cop_usd[Contador])</f>
        <v>1.0704877843825697E-3</v>
      </c>
    </row>
    <row r="881" spans="1:18">
      <c r="A881" s="34">
        <v>44285</v>
      </c>
      <c r="B881" s="35">
        <v>7.6046078556121499E-2</v>
      </c>
      <c r="C881" s="36">
        <v>3.03071580182438E-2</v>
      </c>
      <c r="D881" s="36">
        <f>((1+Tabla_Inflacion[[#This Row],[TES_COP]])/(1+Tabla_Inflacion[[#This Row],[TES UVR]]))-1</f>
        <v>4.439348031499124E-2</v>
      </c>
      <c r="E881" s="2">
        <f t="shared" si="41"/>
        <v>880</v>
      </c>
      <c r="F881" s="37">
        <f>Tabla_Inflacion[[#This Row],[Contador]]/SUM(Tabla_Inflacion[Contador])</f>
        <v>1.2523035982382365E-3</v>
      </c>
      <c r="H881" s="34">
        <v>44285</v>
      </c>
      <c r="I881" s="36">
        <v>7.6046078556121499E-2</v>
      </c>
      <c r="J881" s="35">
        <v>3.03071580182438E-2</v>
      </c>
      <c r="K881" s="42">
        <f>((1+Tabla_Dev[[#This Row],[TES_COP]])/(1+Tabla_Dev[[#This Row],[Curva_CO_USD]]))-1</f>
        <v>4.439348031499124E-2</v>
      </c>
      <c r="L881" s="52">
        <f t="shared" si="42"/>
        <v>880</v>
      </c>
      <c r="M881" s="37">
        <f>Tabla_Dev[[#This Row],[Contador]]/SUM(Tabla_Dev[Contador])</f>
        <v>1.2523035982382365E-3</v>
      </c>
      <c r="O881" s="34">
        <v>44175</v>
      </c>
      <c r="P881" s="36">
        <v>3.1883876981494641E-2</v>
      </c>
      <c r="Q881" s="2">
        <f t="shared" si="40"/>
        <v>880</v>
      </c>
      <c r="R881" s="3">
        <f>Tabla_Rf_cop_usd[[#This Row],[Contador]]/SUM(Tabla_Rf_cop_usd[Contador])</f>
        <v>1.0717056316913098E-3</v>
      </c>
    </row>
    <row r="882" spans="1:18">
      <c r="A882" s="34">
        <v>44286</v>
      </c>
      <c r="B882" s="35">
        <v>7.4547846241510105E-2</v>
      </c>
      <c r="C882" s="36">
        <v>3.0236111818430299E-2</v>
      </c>
      <c r="D882" s="36">
        <f>((1+Tabla_Inflacion[[#This Row],[TES_COP]])/(1+Tabla_Inflacion[[#This Row],[TES UVR]]))-1</f>
        <v>4.3011241709307813E-2</v>
      </c>
      <c r="E882" s="2">
        <f t="shared" si="41"/>
        <v>881</v>
      </c>
      <c r="F882" s="37">
        <f>Tabla_Inflacion[[#This Row],[Contador]]/SUM(Tabla_Inflacion[Contador])</f>
        <v>1.2537266705089619E-3</v>
      </c>
      <c r="H882" s="34">
        <v>44286</v>
      </c>
      <c r="I882" s="36">
        <v>7.4547846241510105E-2</v>
      </c>
      <c r="J882" s="35">
        <v>3.0236111818430299E-2</v>
      </c>
      <c r="K882" s="42">
        <f>((1+Tabla_Dev[[#This Row],[TES_COP]])/(1+Tabla_Dev[[#This Row],[Curva_CO_USD]]))-1</f>
        <v>4.3011241709307813E-2</v>
      </c>
      <c r="L882" s="52">
        <f t="shared" si="42"/>
        <v>881</v>
      </c>
      <c r="M882" s="37">
        <f>Tabla_Dev[[#This Row],[Contador]]/SUM(Tabla_Dev[Contador])</f>
        <v>1.2537266705089619E-3</v>
      </c>
      <c r="O882" s="34">
        <v>44176</v>
      </c>
      <c r="P882" s="36">
        <v>3.1672586112786894E-2</v>
      </c>
      <c r="Q882" s="2">
        <f t="shared" si="40"/>
        <v>881</v>
      </c>
      <c r="R882" s="3">
        <f>Tabla_Rf_cop_usd[[#This Row],[Contador]]/SUM(Tabla_Rf_cop_usd[Contador])</f>
        <v>1.0729234790000498E-3</v>
      </c>
    </row>
    <row r="883" spans="1:18">
      <c r="A883" s="34">
        <v>44291</v>
      </c>
      <c r="B883" s="35">
        <v>7.3788022782023302E-2</v>
      </c>
      <c r="C883" s="36">
        <v>3.0485309541940002E-2</v>
      </c>
      <c r="D883" s="36">
        <f>((1+Tabla_Inflacion[[#This Row],[TES_COP]])/(1+Tabla_Inflacion[[#This Row],[TES UVR]]))-1</f>
        <v>4.2021669633827141E-2</v>
      </c>
      <c r="E883" s="2">
        <f t="shared" si="41"/>
        <v>882</v>
      </c>
      <c r="F883" s="37">
        <f>Tabla_Inflacion[[#This Row],[Contador]]/SUM(Tabla_Inflacion[Contador])</f>
        <v>1.255149742779687E-3</v>
      </c>
      <c r="H883" s="34">
        <v>44291</v>
      </c>
      <c r="I883" s="36">
        <v>7.3788022782023302E-2</v>
      </c>
      <c r="J883" s="35">
        <v>3.0485309541940002E-2</v>
      </c>
      <c r="K883" s="42">
        <f>((1+Tabla_Dev[[#This Row],[TES_COP]])/(1+Tabla_Dev[[#This Row],[Curva_CO_USD]]))-1</f>
        <v>4.2021669633827141E-2</v>
      </c>
      <c r="L883" s="52">
        <f t="shared" si="42"/>
        <v>882</v>
      </c>
      <c r="M883" s="37">
        <f>Tabla_Dev[[#This Row],[Contador]]/SUM(Tabla_Dev[Contador])</f>
        <v>1.255149742779687E-3</v>
      </c>
      <c r="O883" s="34">
        <v>44179</v>
      </c>
      <c r="P883" s="36">
        <v>3.1627258786825596E-2</v>
      </c>
      <c r="Q883" s="2">
        <f t="shared" ref="Q883:Q946" si="43">Q882+1</f>
        <v>882</v>
      </c>
      <c r="R883" s="3">
        <f>Tabla_Rf_cop_usd[[#This Row],[Contador]]/SUM(Tabla_Rf_cop_usd[Contador])</f>
        <v>1.0741413263087901E-3</v>
      </c>
    </row>
    <row r="884" spans="1:18">
      <c r="A884" s="34">
        <v>44292</v>
      </c>
      <c r="B884" s="35">
        <v>7.2470700855069597E-2</v>
      </c>
      <c r="C884" s="36">
        <v>2.97887077358896E-2</v>
      </c>
      <c r="D884" s="36">
        <f>((1+Tabla_Inflacion[[#This Row],[TES_COP]])/(1+Tabla_Inflacion[[#This Row],[TES UVR]]))-1</f>
        <v>4.1447330698567653E-2</v>
      </c>
      <c r="E884" s="2">
        <f t="shared" si="41"/>
        <v>883</v>
      </c>
      <c r="F884" s="37">
        <f>Tabla_Inflacion[[#This Row],[Contador]]/SUM(Tabla_Inflacion[Contador])</f>
        <v>1.2565728150504124E-3</v>
      </c>
      <c r="H884" s="34">
        <v>44292</v>
      </c>
      <c r="I884" s="36">
        <v>7.2470700855069597E-2</v>
      </c>
      <c r="J884" s="35">
        <v>2.97887077358896E-2</v>
      </c>
      <c r="K884" s="42">
        <f>((1+Tabla_Dev[[#This Row],[TES_COP]])/(1+Tabla_Dev[[#This Row],[Curva_CO_USD]]))-1</f>
        <v>4.1447330698567653E-2</v>
      </c>
      <c r="L884" s="52">
        <f t="shared" si="42"/>
        <v>883</v>
      </c>
      <c r="M884" s="37">
        <f>Tabla_Dev[[#This Row],[Contador]]/SUM(Tabla_Dev[Contador])</f>
        <v>1.2565728150504124E-3</v>
      </c>
      <c r="O884" s="34">
        <v>44180</v>
      </c>
      <c r="P884" s="36">
        <v>3.1354917748809497E-2</v>
      </c>
      <c r="Q884" s="2">
        <f t="shared" si="43"/>
        <v>883</v>
      </c>
      <c r="R884" s="3">
        <f>Tabla_Rf_cop_usd[[#This Row],[Contador]]/SUM(Tabla_Rf_cop_usd[Contador])</f>
        <v>1.0753591736175302E-3</v>
      </c>
    </row>
    <row r="885" spans="1:18">
      <c r="A885" s="34">
        <v>44293</v>
      </c>
      <c r="B885" s="35">
        <v>7.0869861445550103E-2</v>
      </c>
      <c r="C885" s="36">
        <v>2.92255369695518E-2</v>
      </c>
      <c r="D885" s="36">
        <f>((1+Tabla_Inflacion[[#This Row],[TES_COP]])/(1+Tabla_Inflacion[[#This Row],[TES UVR]]))-1</f>
        <v>4.0461806455575955E-2</v>
      </c>
      <c r="E885" s="2">
        <f t="shared" si="41"/>
        <v>884</v>
      </c>
      <c r="F885" s="37">
        <f>Tabla_Inflacion[[#This Row],[Contador]]/SUM(Tabla_Inflacion[Contador])</f>
        <v>1.2579958873211376E-3</v>
      </c>
      <c r="H885" s="34">
        <v>44293</v>
      </c>
      <c r="I885" s="36">
        <v>7.0869861445550103E-2</v>
      </c>
      <c r="J885" s="35">
        <v>2.92255369695518E-2</v>
      </c>
      <c r="K885" s="42">
        <f>((1+Tabla_Dev[[#This Row],[TES_COP]])/(1+Tabla_Dev[[#This Row],[Curva_CO_USD]]))-1</f>
        <v>4.0461806455575955E-2</v>
      </c>
      <c r="L885" s="52">
        <f t="shared" si="42"/>
        <v>884</v>
      </c>
      <c r="M885" s="37">
        <f>Tabla_Dev[[#This Row],[Contador]]/SUM(Tabla_Dev[Contador])</f>
        <v>1.2579958873211376E-3</v>
      </c>
      <c r="O885" s="34">
        <v>44181</v>
      </c>
      <c r="P885" s="36">
        <v>3.1150236390114605E-2</v>
      </c>
      <c r="Q885" s="2">
        <f t="shared" si="43"/>
        <v>884</v>
      </c>
      <c r="R885" s="3">
        <f>Tabla_Rf_cop_usd[[#This Row],[Contador]]/SUM(Tabla_Rf_cop_usd[Contador])</f>
        <v>1.0765770209262703E-3</v>
      </c>
    </row>
    <row r="886" spans="1:18">
      <c r="A886" s="34">
        <v>44294</v>
      </c>
      <c r="B886" s="35">
        <v>7.0190899103657001E-2</v>
      </c>
      <c r="C886" s="36">
        <v>2.9688720733649001E-2</v>
      </c>
      <c r="D886" s="36">
        <f>((1+Tabla_Inflacion[[#This Row],[TES_COP]])/(1+Tabla_Inflacion[[#This Row],[TES UVR]]))-1</f>
        <v>3.9334390631326377E-2</v>
      </c>
      <c r="E886" s="2">
        <f t="shared" si="41"/>
        <v>885</v>
      </c>
      <c r="F886" s="37">
        <f>Tabla_Inflacion[[#This Row],[Contador]]/SUM(Tabla_Inflacion[Contador])</f>
        <v>1.2594189595918628E-3</v>
      </c>
      <c r="H886" s="34">
        <v>44294</v>
      </c>
      <c r="I886" s="36">
        <v>7.0190899103657001E-2</v>
      </c>
      <c r="J886" s="35">
        <v>2.9688720733649001E-2</v>
      </c>
      <c r="K886" s="42">
        <f>((1+Tabla_Dev[[#This Row],[TES_COP]])/(1+Tabla_Dev[[#This Row],[Curva_CO_USD]]))-1</f>
        <v>3.9334390631326377E-2</v>
      </c>
      <c r="L886" s="52">
        <f t="shared" si="42"/>
        <v>885</v>
      </c>
      <c r="M886" s="37">
        <f>Tabla_Dev[[#This Row],[Contador]]/SUM(Tabla_Dev[Contador])</f>
        <v>1.2594189595918628E-3</v>
      </c>
      <c r="O886" s="34">
        <v>44182</v>
      </c>
      <c r="P886" s="36">
        <v>3.1028770965673136E-2</v>
      </c>
      <c r="Q886" s="2">
        <f t="shared" si="43"/>
        <v>885</v>
      </c>
      <c r="R886" s="3">
        <f>Tabla_Rf_cop_usd[[#This Row],[Contador]]/SUM(Tabla_Rf_cop_usd[Contador])</f>
        <v>1.0777948682350103E-3</v>
      </c>
    </row>
    <row r="887" spans="1:18">
      <c r="A887" s="34">
        <v>44295</v>
      </c>
      <c r="B887" s="35">
        <v>7.0096500297537195E-2</v>
      </c>
      <c r="C887" s="36">
        <v>3.0329695411223899E-2</v>
      </c>
      <c r="D887" s="36">
        <f>((1+Tabla_Inflacion[[#This Row],[TES_COP]])/(1+Tabla_Inflacion[[#This Row],[TES UVR]]))-1</f>
        <v>3.8596194075956936E-2</v>
      </c>
      <c r="E887" s="2">
        <f t="shared" si="41"/>
        <v>886</v>
      </c>
      <c r="F887" s="37">
        <f>Tabla_Inflacion[[#This Row],[Contador]]/SUM(Tabla_Inflacion[Contador])</f>
        <v>1.2608420318625882E-3</v>
      </c>
      <c r="H887" s="34">
        <v>44295</v>
      </c>
      <c r="I887" s="36">
        <v>7.0096500297537195E-2</v>
      </c>
      <c r="J887" s="35">
        <v>3.0329695411223899E-2</v>
      </c>
      <c r="K887" s="42">
        <f>((1+Tabla_Dev[[#This Row],[TES_COP]])/(1+Tabla_Dev[[#This Row],[Curva_CO_USD]]))-1</f>
        <v>3.8596194075956936E-2</v>
      </c>
      <c r="L887" s="52">
        <f t="shared" si="42"/>
        <v>886</v>
      </c>
      <c r="M887" s="37">
        <f>Tabla_Dev[[#This Row],[Contador]]/SUM(Tabla_Dev[Contador])</f>
        <v>1.2608420318625882E-3</v>
      </c>
      <c r="O887" s="34">
        <v>44183</v>
      </c>
      <c r="P887" s="36">
        <v>3.1036366328810683E-2</v>
      </c>
      <c r="Q887" s="2">
        <f t="shared" si="43"/>
        <v>886</v>
      </c>
      <c r="R887" s="3">
        <f>Tabla_Rf_cop_usd[[#This Row],[Contador]]/SUM(Tabla_Rf_cop_usd[Contador])</f>
        <v>1.0790127155437506E-3</v>
      </c>
    </row>
    <row r="888" spans="1:18">
      <c r="A888" s="34">
        <v>44298</v>
      </c>
      <c r="B888" s="35">
        <v>7.1559900081700295E-2</v>
      </c>
      <c r="C888" s="36">
        <v>3.0972804215770099E-2</v>
      </c>
      <c r="D888" s="36">
        <f>((1+Tabla_Inflacion[[#This Row],[TES_COP]])/(1+Tabla_Inflacion[[#This Row],[TES UVR]]))-1</f>
        <v>3.9367765764493967E-2</v>
      </c>
      <c r="E888" s="2">
        <f t="shared" si="41"/>
        <v>887</v>
      </c>
      <c r="F888" s="37">
        <f>Tabla_Inflacion[[#This Row],[Contador]]/SUM(Tabla_Inflacion[Contador])</f>
        <v>1.2622651041333133E-3</v>
      </c>
      <c r="H888" s="34">
        <v>44298</v>
      </c>
      <c r="I888" s="36">
        <v>7.1559900081700295E-2</v>
      </c>
      <c r="J888" s="35">
        <v>3.0972804215770099E-2</v>
      </c>
      <c r="K888" s="42">
        <f>((1+Tabla_Dev[[#This Row],[TES_COP]])/(1+Tabla_Dev[[#This Row],[Curva_CO_USD]]))-1</f>
        <v>3.9367765764493967E-2</v>
      </c>
      <c r="L888" s="52">
        <f t="shared" si="42"/>
        <v>887</v>
      </c>
      <c r="M888" s="37">
        <f>Tabla_Dev[[#This Row],[Contador]]/SUM(Tabla_Dev[Contador])</f>
        <v>1.2622651041333133E-3</v>
      </c>
      <c r="O888" s="34">
        <v>44186</v>
      </c>
      <c r="P888" s="36">
        <v>3.11122922769278E-2</v>
      </c>
      <c r="Q888" s="2">
        <f t="shared" si="43"/>
        <v>887</v>
      </c>
      <c r="R888" s="3">
        <f>Tabla_Rf_cop_usd[[#This Row],[Contador]]/SUM(Tabla_Rf_cop_usd[Contador])</f>
        <v>1.0802305628524907E-3</v>
      </c>
    </row>
    <row r="889" spans="1:18">
      <c r="A889" s="34">
        <v>44299</v>
      </c>
      <c r="B889" s="35">
        <v>7.1465447632458406E-2</v>
      </c>
      <c r="C889" s="36">
        <v>3.0757610754396501E-2</v>
      </c>
      <c r="D889" s="36">
        <f>((1+Tabla_Inflacion[[#This Row],[TES_COP]])/(1+Tabla_Inflacion[[#This Row],[TES UVR]]))-1</f>
        <v>3.9493122780115408E-2</v>
      </c>
      <c r="E889" s="2">
        <f t="shared" si="41"/>
        <v>888</v>
      </c>
      <c r="F889" s="37">
        <f>Tabla_Inflacion[[#This Row],[Contador]]/SUM(Tabla_Inflacion[Contador])</f>
        <v>1.2636881764040387E-3</v>
      </c>
      <c r="H889" s="34">
        <v>44299</v>
      </c>
      <c r="I889" s="36">
        <v>7.1465447632458406E-2</v>
      </c>
      <c r="J889" s="35">
        <v>3.0757610754396501E-2</v>
      </c>
      <c r="K889" s="42">
        <f>((1+Tabla_Dev[[#This Row],[TES_COP]])/(1+Tabla_Dev[[#This Row],[Curva_CO_USD]]))-1</f>
        <v>3.9493122780115408E-2</v>
      </c>
      <c r="L889" s="52">
        <f t="shared" si="42"/>
        <v>888</v>
      </c>
      <c r="M889" s="37">
        <f>Tabla_Dev[[#This Row],[Contador]]/SUM(Tabla_Dev[Contador])</f>
        <v>1.2636881764040387E-3</v>
      </c>
      <c r="O889" s="34">
        <v>44187</v>
      </c>
      <c r="P889" s="36">
        <v>3.1021175098921772E-2</v>
      </c>
      <c r="Q889" s="2">
        <f t="shared" si="43"/>
        <v>888</v>
      </c>
      <c r="R889" s="3">
        <f>Tabla_Rf_cop_usd[[#This Row],[Contador]]/SUM(Tabla_Rf_cop_usd[Contador])</f>
        <v>1.0814484101612308E-3</v>
      </c>
    </row>
    <row r="890" spans="1:18">
      <c r="A890" s="34">
        <v>44300</v>
      </c>
      <c r="B890" s="35">
        <v>7.1710622363701598E-2</v>
      </c>
      <c r="C890" s="36">
        <v>3.0596013044115401E-2</v>
      </c>
      <c r="D890" s="36">
        <f>((1+Tabla_Inflacion[[#This Row],[TES_COP]])/(1+Tabla_Inflacion[[#This Row],[TES UVR]]))-1</f>
        <v>3.9894011619688197E-2</v>
      </c>
      <c r="E890" s="2">
        <f t="shared" si="41"/>
        <v>889</v>
      </c>
      <c r="F890" s="37">
        <f>Tabla_Inflacion[[#This Row],[Contador]]/SUM(Tabla_Inflacion[Contador])</f>
        <v>1.2651112486747639E-3</v>
      </c>
      <c r="H890" s="34">
        <v>44300</v>
      </c>
      <c r="I890" s="36">
        <v>7.1710622363701598E-2</v>
      </c>
      <c r="J890" s="35">
        <v>3.0596013044115401E-2</v>
      </c>
      <c r="K890" s="42">
        <f>((1+Tabla_Dev[[#This Row],[TES_COP]])/(1+Tabla_Dev[[#This Row],[Curva_CO_USD]]))-1</f>
        <v>3.9894011619688197E-2</v>
      </c>
      <c r="L890" s="52">
        <f t="shared" si="42"/>
        <v>889</v>
      </c>
      <c r="M890" s="37">
        <f>Tabla_Dev[[#This Row],[Contador]]/SUM(Tabla_Dev[Contador])</f>
        <v>1.2651112486747639E-3</v>
      </c>
      <c r="O890" s="34">
        <v>44188</v>
      </c>
      <c r="P890" s="36">
        <v>3.099078659436838E-2</v>
      </c>
      <c r="Q890" s="2">
        <f t="shared" si="43"/>
        <v>889</v>
      </c>
      <c r="R890" s="3">
        <f>Tabla_Rf_cop_usd[[#This Row],[Contador]]/SUM(Tabla_Rf_cop_usd[Contador])</f>
        <v>1.0826662574699708E-3</v>
      </c>
    </row>
    <row r="891" spans="1:18">
      <c r="A891" s="34">
        <v>44301</v>
      </c>
      <c r="B891" s="35">
        <v>7.0232081503672092E-2</v>
      </c>
      <c r="C891" s="36">
        <v>3.0082608991668099E-2</v>
      </c>
      <c r="D891" s="36">
        <f>((1+Tabla_Inflacion[[#This Row],[TES_COP]])/(1+Tabla_Inflacion[[#This Row],[TES UVR]]))-1</f>
        <v>3.8976944335858299E-2</v>
      </c>
      <c r="E891" s="2">
        <f t="shared" si="41"/>
        <v>890</v>
      </c>
      <c r="F891" s="37">
        <f>Tabla_Inflacion[[#This Row],[Contador]]/SUM(Tabla_Inflacion[Contador])</f>
        <v>1.2665343209454893E-3</v>
      </c>
      <c r="H891" s="34">
        <v>44301</v>
      </c>
      <c r="I891" s="36">
        <v>7.0232081503672092E-2</v>
      </c>
      <c r="J891" s="35">
        <v>3.0082608991668099E-2</v>
      </c>
      <c r="K891" s="42">
        <f>((1+Tabla_Dev[[#This Row],[TES_COP]])/(1+Tabla_Dev[[#This Row],[Curva_CO_USD]]))-1</f>
        <v>3.8976944335858299E-2</v>
      </c>
      <c r="L891" s="52">
        <f t="shared" si="42"/>
        <v>890</v>
      </c>
      <c r="M891" s="37">
        <f>Tabla_Dev[[#This Row],[Contador]]/SUM(Tabla_Dev[Contador])</f>
        <v>1.2665343209454893E-3</v>
      </c>
      <c r="O891" s="34">
        <v>44189</v>
      </c>
      <c r="P891" s="36">
        <v>3.0945188717133032E-2</v>
      </c>
      <c r="Q891" s="2">
        <f t="shared" si="43"/>
        <v>890</v>
      </c>
      <c r="R891" s="3">
        <f>Tabla_Rf_cop_usd[[#This Row],[Contador]]/SUM(Tabla_Rf_cop_usd[Contador])</f>
        <v>1.0838841047787111E-3</v>
      </c>
    </row>
    <row r="892" spans="1:18">
      <c r="A892" s="34">
        <v>44302</v>
      </c>
      <c r="B892" s="35">
        <v>7.0497481885756108E-2</v>
      </c>
      <c r="C892" s="36">
        <v>3.00969042602439E-2</v>
      </c>
      <c r="D892" s="36">
        <f>((1+Tabla_Inflacion[[#This Row],[TES_COP]])/(1+Tabla_Inflacion[[#This Row],[TES UVR]]))-1</f>
        <v>3.922017186773874E-2</v>
      </c>
      <c r="E892" s="2">
        <f t="shared" si="41"/>
        <v>891</v>
      </c>
      <c r="F892" s="37">
        <f>Tabla_Inflacion[[#This Row],[Contador]]/SUM(Tabla_Inflacion[Contador])</f>
        <v>1.2679573932162145E-3</v>
      </c>
      <c r="H892" s="34">
        <v>44302</v>
      </c>
      <c r="I892" s="36">
        <v>7.0497481885756108E-2</v>
      </c>
      <c r="J892" s="35">
        <v>3.00969042602439E-2</v>
      </c>
      <c r="K892" s="42">
        <f>((1+Tabla_Dev[[#This Row],[TES_COP]])/(1+Tabla_Dev[[#This Row],[Curva_CO_USD]]))-1</f>
        <v>3.922017186773874E-2</v>
      </c>
      <c r="L892" s="52">
        <f t="shared" si="42"/>
        <v>891</v>
      </c>
      <c r="M892" s="37">
        <f>Tabla_Dev[[#This Row],[Contador]]/SUM(Tabla_Dev[Contador])</f>
        <v>1.2679573932162145E-3</v>
      </c>
      <c r="O892" s="34">
        <v>44193</v>
      </c>
      <c r="P892" s="36">
        <v>3.1013578728486202E-2</v>
      </c>
      <c r="Q892" s="2">
        <f t="shared" si="43"/>
        <v>891</v>
      </c>
      <c r="R892" s="3">
        <f>Tabla_Rf_cop_usd[[#This Row],[Contador]]/SUM(Tabla_Rf_cop_usd[Contador])</f>
        <v>1.0851019520874512E-3</v>
      </c>
    </row>
    <row r="893" spans="1:18">
      <c r="A893" s="34">
        <v>44305</v>
      </c>
      <c r="B893" s="35">
        <v>7.0351981570258793E-2</v>
      </c>
      <c r="C893" s="36">
        <v>2.9711642400224402E-2</v>
      </c>
      <c r="D893" s="36">
        <f>((1+Tabla_Inflacion[[#This Row],[TES_COP]])/(1+Tabla_Inflacion[[#This Row],[TES UVR]]))-1</f>
        <v>3.9467689299213182E-2</v>
      </c>
      <c r="E893" s="2">
        <f t="shared" si="41"/>
        <v>892</v>
      </c>
      <c r="F893" s="37">
        <f>Tabla_Inflacion[[#This Row],[Contador]]/SUM(Tabla_Inflacion[Contador])</f>
        <v>1.2693804654869396E-3</v>
      </c>
      <c r="H893" s="34">
        <v>44305</v>
      </c>
      <c r="I893" s="36">
        <v>7.0351981570258793E-2</v>
      </c>
      <c r="J893" s="35">
        <v>2.9711642400224402E-2</v>
      </c>
      <c r="K893" s="42">
        <f>((1+Tabla_Dev[[#This Row],[TES_COP]])/(1+Tabla_Dev[[#This Row],[Curva_CO_USD]]))-1</f>
        <v>3.9467689299213182E-2</v>
      </c>
      <c r="L893" s="52">
        <f t="shared" si="42"/>
        <v>892</v>
      </c>
      <c r="M893" s="37">
        <f>Tabla_Dev[[#This Row],[Contador]]/SUM(Tabla_Dev[Contador])</f>
        <v>1.2693804654869396E-3</v>
      </c>
      <c r="O893" s="34">
        <v>44194</v>
      </c>
      <c r="P893" s="36">
        <v>3.0975589318575247E-2</v>
      </c>
      <c r="Q893" s="2">
        <f t="shared" si="43"/>
        <v>892</v>
      </c>
      <c r="R893" s="3">
        <f>Tabla_Rf_cop_usd[[#This Row],[Contador]]/SUM(Tabla_Rf_cop_usd[Contador])</f>
        <v>1.0863197993961913E-3</v>
      </c>
    </row>
    <row r="894" spans="1:18">
      <c r="A894" s="34">
        <v>44306</v>
      </c>
      <c r="B894" s="35">
        <v>7.0641760132265502E-2</v>
      </c>
      <c r="C894" s="36">
        <v>3.00109187429724E-2</v>
      </c>
      <c r="D894" s="36">
        <f>((1+Tabla_Inflacion[[#This Row],[TES_COP]])/(1+Tabla_Inflacion[[#This Row],[TES UVR]]))-1</f>
        <v>3.9447000657895082E-2</v>
      </c>
      <c r="E894" s="2">
        <f t="shared" si="41"/>
        <v>893</v>
      </c>
      <c r="F894" s="37">
        <f>Tabla_Inflacion[[#This Row],[Contador]]/SUM(Tabla_Inflacion[Contador])</f>
        <v>1.270803537757665E-3</v>
      </c>
      <c r="H894" s="34">
        <v>44306</v>
      </c>
      <c r="I894" s="36">
        <v>7.0641760132265502E-2</v>
      </c>
      <c r="J894" s="35">
        <v>3.00109187429724E-2</v>
      </c>
      <c r="K894" s="42">
        <f>((1+Tabla_Dev[[#This Row],[TES_COP]])/(1+Tabla_Dev[[#This Row],[Curva_CO_USD]]))-1</f>
        <v>3.9447000657895082E-2</v>
      </c>
      <c r="L894" s="52">
        <f t="shared" si="42"/>
        <v>893</v>
      </c>
      <c r="M894" s="37">
        <f>Tabla_Dev[[#This Row],[Contador]]/SUM(Tabla_Dev[Contador])</f>
        <v>1.270803537757665E-3</v>
      </c>
      <c r="O894" s="34">
        <v>44195</v>
      </c>
      <c r="P894" s="36">
        <v>3.089196824286744E-2</v>
      </c>
      <c r="Q894" s="2">
        <f t="shared" si="43"/>
        <v>893</v>
      </c>
      <c r="R894" s="3">
        <f>Tabla_Rf_cop_usd[[#This Row],[Contador]]/SUM(Tabla_Rf_cop_usd[Contador])</f>
        <v>1.0875376467049313E-3</v>
      </c>
    </row>
    <row r="895" spans="1:18">
      <c r="A895" s="34">
        <v>44307</v>
      </c>
      <c r="B895" s="35">
        <v>7.1088778132045102E-2</v>
      </c>
      <c r="C895" s="36">
        <v>3.0286529210251798E-2</v>
      </c>
      <c r="D895" s="36">
        <f>((1+Tabla_Inflacion[[#This Row],[TES_COP]])/(1+Tabla_Inflacion[[#This Row],[TES UVR]]))-1</f>
        <v>3.9602817046505923E-2</v>
      </c>
      <c r="E895" s="2">
        <f t="shared" si="41"/>
        <v>894</v>
      </c>
      <c r="F895" s="37">
        <f>Tabla_Inflacion[[#This Row],[Contador]]/SUM(Tabla_Inflacion[Contador])</f>
        <v>1.2722266100283902E-3</v>
      </c>
      <c r="H895" s="34">
        <v>44307</v>
      </c>
      <c r="I895" s="36">
        <v>7.1088778132045102E-2</v>
      </c>
      <c r="J895" s="35">
        <v>3.0286529210251798E-2</v>
      </c>
      <c r="K895" s="42">
        <f>((1+Tabla_Dev[[#This Row],[TES_COP]])/(1+Tabla_Dev[[#This Row],[Curva_CO_USD]]))-1</f>
        <v>3.9602817046505923E-2</v>
      </c>
      <c r="L895" s="52">
        <f t="shared" si="42"/>
        <v>894</v>
      </c>
      <c r="M895" s="37">
        <f>Tabla_Dev[[#This Row],[Contador]]/SUM(Tabla_Dev[Contador])</f>
        <v>1.2722266100283902E-3</v>
      </c>
      <c r="O895" s="34">
        <v>44196</v>
      </c>
      <c r="P895" s="36">
        <v>3.0777841032230135E-2</v>
      </c>
      <c r="Q895" s="2">
        <f t="shared" si="43"/>
        <v>894</v>
      </c>
      <c r="R895" s="3">
        <f>Tabla_Rf_cop_usd[[#This Row],[Contador]]/SUM(Tabla_Rf_cop_usd[Contador])</f>
        <v>1.0887554940136716E-3</v>
      </c>
    </row>
    <row r="896" spans="1:18">
      <c r="A896" s="34">
        <v>44308</v>
      </c>
      <c r="B896" s="35">
        <v>7.11803847382627E-2</v>
      </c>
      <c r="C896" s="36">
        <v>3.0772049068917097E-2</v>
      </c>
      <c r="D896" s="36">
        <f>((1+Tabla_Inflacion[[#This Row],[TES_COP]])/(1+Tabla_Inflacion[[#This Row],[TES UVR]]))-1</f>
        <v>3.9202009509130331E-2</v>
      </c>
      <c r="E896" s="2">
        <f t="shared" si="41"/>
        <v>895</v>
      </c>
      <c r="F896" s="37">
        <f>Tabla_Inflacion[[#This Row],[Contador]]/SUM(Tabla_Inflacion[Contador])</f>
        <v>1.2736496822991156E-3</v>
      </c>
      <c r="H896" s="34">
        <v>44308</v>
      </c>
      <c r="I896" s="36">
        <v>7.11803847382627E-2</v>
      </c>
      <c r="J896" s="35">
        <v>3.0772049068917097E-2</v>
      </c>
      <c r="K896" s="42">
        <f>((1+Tabla_Dev[[#This Row],[TES_COP]])/(1+Tabla_Dev[[#This Row],[Curva_CO_USD]]))-1</f>
        <v>3.9202009509130331E-2</v>
      </c>
      <c r="L896" s="52">
        <f t="shared" si="42"/>
        <v>895</v>
      </c>
      <c r="M896" s="37">
        <f>Tabla_Dev[[#This Row],[Contador]]/SUM(Tabla_Dev[Contador])</f>
        <v>1.2736496822991156E-3</v>
      </c>
      <c r="O896" s="34">
        <v>44200</v>
      </c>
      <c r="P896" s="36">
        <v>3.0884363298997908E-2</v>
      </c>
      <c r="Q896" s="2">
        <f t="shared" si="43"/>
        <v>895</v>
      </c>
      <c r="R896" s="3">
        <f>Tabla_Rf_cop_usd[[#This Row],[Contador]]/SUM(Tabla_Rf_cop_usd[Contador])</f>
        <v>1.0899733413224117E-3</v>
      </c>
    </row>
    <row r="897" spans="1:18">
      <c r="A897" s="34">
        <v>44309</v>
      </c>
      <c r="B897" s="35">
        <v>7.16599470545079E-2</v>
      </c>
      <c r="C897" s="36">
        <v>3.0972826903125798E-2</v>
      </c>
      <c r="D897" s="36">
        <f>((1+Tabla_Inflacion[[#This Row],[TES_COP]])/(1+Tabla_Inflacion[[#This Row],[TES UVR]]))-1</f>
        <v>3.9464784220937688E-2</v>
      </c>
      <c r="E897" s="2">
        <f t="shared" si="41"/>
        <v>896</v>
      </c>
      <c r="F897" s="37">
        <f>Tabla_Inflacion[[#This Row],[Contador]]/SUM(Tabla_Inflacion[Contador])</f>
        <v>1.2750727545698408E-3</v>
      </c>
      <c r="H897" s="34">
        <v>44309</v>
      </c>
      <c r="I897" s="36">
        <v>7.16599470545079E-2</v>
      </c>
      <c r="J897" s="35">
        <v>3.0972826903125798E-2</v>
      </c>
      <c r="K897" s="42">
        <f>((1+Tabla_Dev[[#This Row],[TES_COP]])/(1+Tabla_Dev[[#This Row],[Curva_CO_USD]]))-1</f>
        <v>3.9464784220937688E-2</v>
      </c>
      <c r="L897" s="52">
        <f t="shared" si="42"/>
        <v>896</v>
      </c>
      <c r="M897" s="37">
        <f>Tabla_Dev[[#This Row],[Contador]]/SUM(Tabla_Dev[Contador])</f>
        <v>1.2750727545698408E-3</v>
      </c>
      <c r="O897" s="34">
        <v>44201</v>
      </c>
      <c r="P897" s="36">
        <v>3.1256413104162828E-2</v>
      </c>
      <c r="Q897" s="2">
        <f t="shared" si="43"/>
        <v>896</v>
      </c>
      <c r="R897" s="3">
        <f>Tabla_Rf_cop_usd[[#This Row],[Contador]]/SUM(Tabla_Rf_cop_usd[Contador])</f>
        <v>1.0911911886311518E-3</v>
      </c>
    </row>
    <row r="898" spans="1:18">
      <c r="A898" s="34">
        <v>44312</v>
      </c>
      <c r="B898" s="35">
        <v>7.2644778336689295E-2</v>
      </c>
      <c r="C898" s="36">
        <v>3.1886437754670503E-2</v>
      </c>
      <c r="D898" s="36">
        <f>((1+Tabla_Inflacion[[#This Row],[TES_COP]])/(1+Tabla_Inflacion[[#This Row],[TES UVR]]))-1</f>
        <v>3.9498862559630643E-2</v>
      </c>
      <c r="E898" s="2">
        <f t="shared" si="41"/>
        <v>897</v>
      </c>
      <c r="F898" s="37">
        <f>Tabla_Inflacion[[#This Row],[Contador]]/SUM(Tabla_Inflacion[Contador])</f>
        <v>1.2764958268405662E-3</v>
      </c>
      <c r="H898" s="34">
        <v>44312</v>
      </c>
      <c r="I898" s="36">
        <v>7.2644778336689295E-2</v>
      </c>
      <c r="J898" s="35">
        <v>3.1886437754670503E-2</v>
      </c>
      <c r="K898" s="42">
        <f>((1+Tabla_Dev[[#This Row],[TES_COP]])/(1+Tabla_Dev[[#This Row],[Curva_CO_USD]]))-1</f>
        <v>3.9498862559630643E-2</v>
      </c>
      <c r="L898" s="52">
        <f t="shared" si="42"/>
        <v>897</v>
      </c>
      <c r="M898" s="37">
        <f>Tabla_Dev[[#This Row],[Contador]]/SUM(Tabla_Dev[Contador])</f>
        <v>1.2764958268405662E-3</v>
      </c>
      <c r="O898" s="34">
        <v>44202</v>
      </c>
      <c r="P898" s="36">
        <v>3.2087253640676883E-2</v>
      </c>
      <c r="Q898" s="2">
        <f t="shared" si="43"/>
        <v>897</v>
      </c>
      <c r="R898" s="3">
        <f>Tabla_Rf_cop_usd[[#This Row],[Contador]]/SUM(Tabla_Rf_cop_usd[Contador])</f>
        <v>1.092409035939892E-3</v>
      </c>
    </row>
    <row r="899" spans="1:18">
      <c r="A899" s="34">
        <v>44313</v>
      </c>
      <c r="B899" s="35">
        <v>7.4044017669188694E-2</v>
      </c>
      <c r="C899" s="36">
        <v>3.2268220373503097E-2</v>
      </c>
      <c r="D899" s="36">
        <f>((1+Tabla_Inflacion[[#This Row],[TES_COP]])/(1+Tabla_Inflacion[[#This Row],[TES UVR]]))-1</f>
        <v>4.0469905467563461E-2</v>
      </c>
      <c r="E899" s="2">
        <f t="shared" ref="E899:E962" si="44">E898+1</f>
        <v>898</v>
      </c>
      <c r="F899" s="37">
        <f>Tabla_Inflacion[[#This Row],[Contador]]/SUM(Tabla_Inflacion[Contador])</f>
        <v>1.2779188991112913E-3</v>
      </c>
      <c r="H899" s="34">
        <v>44313</v>
      </c>
      <c r="I899" s="36">
        <v>7.4044017669188694E-2</v>
      </c>
      <c r="J899" s="35">
        <v>3.2268220373503097E-2</v>
      </c>
      <c r="K899" s="42">
        <f>((1+Tabla_Dev[[#This Row],[TES_COP]])/(1+Tabla_Dev[[#This Row],[Curva_CO_USD]]))-1</f>
        <v>4.0469905467563461E-2</v>
      </c>
      <c r="L899" s="52">
        <f t="shared" si="42"/>
        <v>898</v>
      </c>
      <c r="M899" s="37">
        <f>Tabla_Dev[[#This Row],[Contador]]/SUM(Tabla_Dev[Contador])</f>
        <v>1.2779188991112913E-3</v>
      </c>
      <c r="O899" s="34">
        <v>44203</v>
      </c>
      <c r="P899" s="36">
        <v>3.2695228701875578E-2</v>
      </c>
      <c r="Q899" s="2">
        <f t="shared" si="43"/>
        <v>898</v>
      </c>
      <c r="R899" s="3">
        <f>Tabla_Rf_cop_usd[[#This Row],[Contador]]/SUM(Tabla_Rf_cop_usd[Contador])</f>
        <v>1.0936268832486321E-3</v>
      </c>
    </row>
    <row r="900" spans="1:18">
      <c r="A900" s="34">
        <v>44314</v>
      </c>
      <c r="B900" s="35">
        <v>7.4371532933447199E-2</v>
      </c>
      <c r="C900" s="36">
        <v>3.1947561769627104E-2</v>
      </c>
      <c r="D900" s="36">
        <f>((1+Tabla_Inflacion[[#This Row],[TES_COP]])/(1+Tabla_Inflacion[[#This Row],[TES UVR]]))-1</f>
        <v>4.1110588110765622E-2</v>
      </c>
      <c r="E900" s="2">
        <f t="shared" si="44"/>
        <v>899</v>
      </c>
      <c r="F900" s="37">
        <f>Tabla_Inflacion[[#This Row],[Contador]]/SUM(Tabla_Inflacion[Contador])</f>
        <v>1.2793419713820167E-3</v>
      </c>
      <c r="H900" s="34">
        <v>44314</v>
      </c>
      <c r="I900" s="36">
        <v>7.4371532933447199E-2</v>
      </c>
      <c r="J900" s="35">
        <v>3.1947561769627104E-2</v>
      </c>
      <c r="K900" s="42">
        <f>((1+Tabla_Dev[[#This Row],[TES_COP]])/(1+Tabla_Dev[[#This Row],[Curva_CO_USD]]))-1</f>
        <v>4.1110588110765622E-2</v>
      </c>
      <c r="L900" s="52">
        <f t="shared" si="42"/>
        <v>899</v>
      </c>
      <c r="M900" s="37">
        <f>Tabla_Dev[[#This Row],[Contador]]/SUM(Tabla_Dev[Contador])</f>
        <v>1.2793419713820167E-3</v>
      </c>
      <c r="O900" s="34">
        <v>44204</v>
      </c>
      <c r="P900" s="36">
        <v>3.3024141375849414E-2</v>
      </c>
      <c r="Q900" s="2">
        <f t="shared" si="43"/>
        <v>899</v>
      </c>
      <c r="R900" s="3">
        <f>Tabla_Rf_cop_usd[[#This Row],[Contador]]/SUM(Tabla_Rf_cop_usd[Contador])</f>
        <v>1.0948447305573722E-3</v>
      </c>
    </row>
    <row r="901" spans="1:18">
      <c r="A901" s="34">
        <v>44315</v>
      </c>
      <c r="B901" s="35">
        <v>7.5268510794498797E-2</v>
      </c>
      <c r="C901" s="36">
        <v>3.2060817490177598E-2</v>
      </c>
      <c r="D901" s="36">
        <f>((1+Tabla_Inflacion[[#This Row],[TES_COP]])/(1+Tabla_Inflacion[[#This Row],[TES UVR]]))-1</f>
        <v>4.1865452667213976E-2</v>
      </c>
      <c r="E901" s="2">
        <f t="shared" si="44"/>
        <v>900</v>
      </c>
      <c r="F901" s="37">
        <f>Tabla_Inflacion[[#This Row],[Contador]]/SUM(Tabla_Inflacion[Contador])</f>
        <v>1.2807650436527419E-3</v>
      </c>
      <c r="H901" s="34">
        <v>44315</v>
      </c>
      <c r="I901" s="36">
        <v>7.5268510794498797E-2</v>
      </c>
      <c r="J901" s="35">
        <v>3.2060817490177598E-2</v>
      </c>
      <c r="K901" s="42">
        <f>((1+Tabla_Dev[[#This Row],[TES_COP]])/(1+Tabla_Dev[[#This Row],[Curva_CO_USD]]))-1</f>
        <v>4.1865452667213976E-2</v>
      </c>
      <c r="L901" s="52">
        <f t="shared" ref="L901:L964" si="45">L900+1</f>
        <v>900</v>
      </c>
      <c r="M901" s="37">
        <f>Tabla_Dev[[#This Row],[Contador]]/SUM(Tabla_Dev[Contador])</f>
        <v>1.2807650436527419E-3</v>
      </c>
      <c r="O901" s="34">
        <v>44207</v>
      </c>
      <c r="P901" s="36">
        <v>3.3441398987293924E-2</v>
      </c>
      <c r="Q901" s="2">
        <f t="shared" si="43"/>
        <v>900</v>
      </c>
      <c r="R901" s="3">
        <f>Tabla_Rf_cop_usd[[#This Row],[Contador]]/SUM(Tabla_Rf_cop_usd[Contador])</f>
        <v>1.0960625778661122E-3</v>
      </c>
    </row>
    <row r="902" spans="1:18">
      <c r="A902" s="34">
        <v>44316</v>
      </c>
      <c r="B902" s="35">
        <v>7.46318369774948E-2</v>
      </c>
      <c r="C902" s="36">
        <v>3.1512031256458004E-2</v>
      </c>
      <c r="D902" s="36">
        <f>((1+Tabla_Inflacion[[#This Row],[TES_COP]])/(1+Tabla_Inflacion[[#This Row],[TES UVR]]))-1</f>
        <v>4.1802523300201955E-2</v>
      </c>
      <c r="E902" s="2">
        <f t="shared" si="44"/>
        <v>901</v>
      </c>
      <c r="F902" s="37">
        <f>Tabla_Inflacion[[#This Row],[Contador]]/SUM(Tabla_Inflacion[Contador])</f>
        <v>1.2821881159234671E-3</v>
      </c>
      <c r="H902" s="34">
        <v>44316</v>
      </c>
      <c r="I902" s="36">
        <v>7.46318369774948E-2</v>
      </c>
      <c r="J902" s="35">
        <v>3.1512031256458004E-2</v>
      </c>
      <c r="K902" s="42">
        <f>((1+Tabla_Dev[[#This Row],[TES_COP]])/(1+Tabla_Dev[[#This Row],[Curva_CO_USD]]))-1</f>
        <v>4.1802523300201955E-2</v>
      </c>
      <c r="L902" s="52">
        <f t="shared" si="45"/>
        <v>901</v>
      </c>
      <c r="M902" s="37">
        <f>Tabla_Dev[[#This Row],[Contador]]/SUM(Tabla_Dev[Contador])</f>
        <v>1.2821881159234671E-3</v>
      </c>
      <c r="O902" s="34">
        <v>44208</v>
      </c>
      <c r="P902" s="36">
        <v>3.4175361877740063E-2</v>
      </c>
      <c r="Q902" s="2">
        <f t="shared" si="43"/>
        <v>901</v>
      </c>
      <c r="R902" s="3">
        <f>Tabla_Rf_cop_usd[[#This Row],[Contador]]/SUM(Tabla_Rf_cop_usd[Contador])</f>
        <v>1.0972804251748525E-3</v>
      </c>
    </row>
    <row r="903" spans="1:18">
      <c r="A903" s="34">
        <v>44319</v>
      </c>
      <c r="B903" s="35">
        <v>7.7446961022421698E-2</v>
      </c>
      <c r="C903" s="36">
        <v>3.3970624408797903E-2</v>
      </c>
      <c r="D903" s="36">
        <f>((1+Tabla_Inflacion[[#This Row],[TES_COP]])/(1+Tabla_Inflacion[[#This Row],[TES UVR]]))-1</f>
        <v>4.2047941776375719E-2</v>
      </c>
      <c r="E903" s="2">
        <f t="shared" si="44"/>
        <v>902</v>
      </c>
      <c r="F903" s="37">
        <f>Tabla_Inflacion[[#This Row],[Contador]]/SUM(Tabla_Inflacion[Contador])</f>
        <v>1.2836111881941925E-3</v>
      </c>
      <c r="H903" s="34">
        <v>44319</v>
      </c>
      <c r="I903" s="36">
        <v>7.7446961022421698E-2</v>
      </c>
      <c r="J903" s="35">
        <v>3.3970624408797903E-2</v>
      </c>
      <c r="K903" s="42">
        <f>((1+Tabla_Dev[[#This Row],[TES_COP]])/(1+Tabla_Dev[[#This Row],[Curva_CO_USD]]))-1</f>
        <v>4.2047941776375719E-2</v>
      </c>
      <c r="L903" s="52">
        <f t="shared" si="45"/>
        <v>902</v>
      </c>
      <c r="M903" s="37">
        <f>Tabla_Dev[[#This Row],[Contador]]/SUM(Tabla_Dev[Contador])</f>
        <v>1.2836111881941925E-3</v>
      </c>
      <c r="O903" s="34">
        <v>44209</v>
      </c>
      <c r="P903" s="36">
        <v>3.4123619291101859E-2</v>
      </c>
      <c r="Q903" s="2">
        <f t="shared" si="43"/>
        <v>902</v>
      </c>
      <c r="R903" s="3">
        <f>Tabla_Rf_cop_usd[[#This Row],[Contador]]/SUM(Tabla_Rf_cop_usd[Contador])</f>
        <v>1.0984982724835926E-3</v>
      </c>
    </row>
    <row r="904" spans="1:18">
      <c r="A904" s="34">
        <v>44320</v>
      </c>
      <c r="B904" s="35">
        <v>7.8743404319531807E-2</v>
      </c>
      <c r="C904" s="36">
        <v>3.5122489393025196E-2</v>
      </c>
      <c r="D904" s="36">
        <f>((1+Tabla_Inflacion[[#This Row],[TES_COP]])/(1+Tabla_Inflacion[[#This Row],[TES UVR]]))-1</f>
        <v>4.2140824272966171E-2</v>
      </c>
      <c r="E904" s="2">
        <f t="shared" si="44"/>
        <v>903</v>
      </c>
      <c r="F904" s="37">
        <f>Tabla_Inflacion[[#This Row],[Contador]]/SUM(Tabla_Inflacion[Contador])</f>
        <v>1.2850342604649176E-3</v>
      </c>
      <c r="H904" s="34">
        <v>44320</v>
      </c>
      <c r="I904" s="36">
        <v>7.8743404319531807E-2</v>
      </c>
      <c r="J904" s="35">
        <v>3.5122489393025196E-2</v>
      </c>
      <c r="K904" s="42">
        <f>((1+Tabla_Dev[[#This Row],[TES_COP]])/(1+Tabla_Dev[[#This Row],[Curva_CO_USD]]))-1</f>
        <v>4.2140824272966171E-2</v>
      </c>
      <c r="L904" s="52">
        <f t="shared" si="45"/>
        <v>903</v>
      </c>
      <c r="M904" s="37">
        <f>Tabla_Dev[[#This Row],[Contador]]/SUM(Tabla_Dev[Contador])</f>
        <v>1.2850342604649176E-3</v>
      </c>
      <c r="O904" s="34">
        <v>44210</v>
      </c>
      <c r="P904" s="36">
        <v>3.4079249949697799E-2</v>
      </c>
      <c r="Q904" s="2">
        <f t="shared" si="43"/>
        <v>903</v>
      </c>
      <c r="R904" s="3">
        <f>Tabla_Rf_cop_usd[[#This Row],[Contador]]/SUM(Tabla_Rf_cop_usd[Contador])</f>
        <v>1.0997161197923327E-3</v>
      </c>
    </row>
    <row r="905" spans="1:18">
      <c r="A905" s="34">
        <v>44321</v>
      </c>
      <c r="B905" s="35">
        <v>8.1184752337391697E-2</v>
      </c>
      <c r="C905" s="36">
        <v>3.6262004338047202E-2</v>
      </c>
      <c r="D905" s="36">
        <f>((1+Tabla_Inflacion[[#This Row],[TES_COP]])/(1+Tabla_Inflacion[[#This Row],[TES UVR]]))-1</f>
        <v>4.3350762462858627E-2</v>
      </c>
      <c r="E905" s="2">
        <f t="shared" si="44"/>
        <v>904</v>
      </c>
      <c r="F905" s="37">
        <f>Tabla_Inflacion[[#This Row],[Contador]]/SUM(Tabla_Inflacion[Contador])</f>
        <v>1.286457332735643E-3</v>
      </c>
      <c r="H905" s="34">
        <v>44321</v>
      </c>
      <c r="I905" s="36">
        <v>8.1184752337391697E-2</v>
      </c>
      <c r="J905" s="35">
        <v>3.6262004338047202E-2</v>
      </c>
      <c r="K905" s="42">
        <f>((1+Tabla_Dev[[#This Row],[TES_COP]])/(1+Tabla_Dev[[#This Row],[Curva_CO_USD]]))-1</f>
        <v>4.3350762462858627E-2</v>
      </c>
      <c r="L905" s="52">
        <f t="shared" si="45"/>
        <v>904</v>
      </c>
      <c r="M905" s="37">
        <f>Tabla_Dev[[#This Row],[Contador]]/SUM(Tabla_Dev[Contador])</f>
        <v>1.286457332735643E-3</v>
      </c>
      <c r="O905" s="34">
        <v>44211</v>
      </c>
      <c r="P905" s="36">
        <v>3.4234467746731667E-2</v>
      </c>
      <c r="Q905" s="2">
        <f t="shared" si="43"/>
        <v>904</v>
      </c>
      <c r="R905" s="3">
        <f>Tabla_Rf_cop_usd[[#This Row],[Contador]]/SUM(Tabla_Rf_cop_usd[Contador])</f>
        <v>1.1009339671010727E-3</v>
      </c>
    </row>
    <row r="906" spans="1:18">
      <c r="A906" s="34">
        <v>44322</v>
      </c>
      <c r="B906" s="35">
        <v>7.6136749534208695E-2</v>
      </c>
      <c r="C906" s="36">
        <v>3.3355411578546199E-2</v>
      </c>
      <c r="D906" s="36">
        <f>((1+Tabla_Inflacion[[#This Row],[TES_COP]])/(1+Tabla_Inflacion[[#This Row],[TES UVR]]))-1</f>
        <v>4.1400410232826035E-2</v>
      </c>
      <c r="E906" s="2">
        <f t="shared" si="44"/>
        <v>905</v>
      </c>
      <c r="F906" s="37">
        <f>Tabla_Inflacion[[#This Row],[Contador]]/SUM(Tabla_Inflacion[Contador])</f>
        <v>1.2878804050063682E-3</v>
      </c>
      <c r="H906" s="34">
        <v>44322</v>
      </c>
      <c r="I906" s="36">
        <v>7.6136749534208695E-2</v>
      </c>
      <c r="J906" s="35">
        <v>3.3355411578546199E-2</v>
      </c>
      <c r="K906" s="42">
        <f>((1+Tabla_Dev[[#This Row],[TES_COP]])/(1+Tabla_Dev[[#This Row],[Curva_CO_USD]]))-1</f>
        <v>4.1400410232826035E-2</v>
      </c>
      <c r="L906" s="52">
        <f t="shared" si="45"/>
        <v>905</v>
      </c>
      <c r="M906" s="37">
        <f>Tabla_Dev[[#This Row],[Contador]]/SUM(Tabla_Dev[Contador])</f>
        <v>1.2878804050063682E-3</v>
      </c>
      <c r="O906" s="34">
        <v>44214</v>
      </c>
      <c r="P906" s="36">
        <v>3.4234467746731667E-2</v>
      </c>
      <c r="Q906" s="2">
        <f t="shared" si="43"/>
        <v>905</v>
      </c>
      <c r="R906" s="3">
        <f>Tabla_Rf_cop_usd[[#This Row],[Contador]]/SUM(Tabla_Rf_cop_usd[Contador])</f>
        <v>1.102151814409813E-3</v>
      </c>
    </row>
    <row r="907" spans="1:18">
      <c r="A907" s="34">
        <v>44323</v>
      </c>
      <c r="B907" s="35">
        <v>7.6857413602028302E-2</v>
      </c>
      <c r="C907" s="36">
        <v>3.2867174644865799E-2</v>
      </c>
      <c r="D907" s="36">
        <f>((1+Tabla_Inflacion[[#This Row],[TES_COP]])/(1+Tabla_Inflacion[[#This Row],[TES UVR]]))-1</f>
        <v>4.2590412433513247E-2</v>
      </c>
      <c r="E907" s="2">
        <f t="shared" si="44"/>
        <v>906</v>
      </c>
      <c r="F907" s="37">
        <f>Tabla_Inflacion[[#This Row],[Contador]]/SUM(Tabla_Inflacion[Contador])</f>
        <v>1.2893034772770936E-3</v>
      </c>
      <c r="H907" s="34">
        <v>44323</v>
      </c>
      <c r="I907" s="36">
        <v>7.6857413602028302E-2</v>
      </c>
      <c r="J907" s="35">
        <v>3.2867174644865799E-2</v>
      </c>
      <c r="K907" s="42">
        <f>((1+Tabla_Dev[[#This Row],[TES_COP]])/(1+Tabla_Dev[[#This Row],[Curva_CO_USD]]))-1</f>
        <v>4.2590412433513247E-2</v>
      </c>
      <c r="L907" s="52">
        <f t="shared" si="45"/>
        <v>906</v>
      </c>
      <c r="M907" s="37">
        <f>Tabla_Dev[[#This Row],[Contador]]/SUM(Tabla_Dev[Contador])</f>
        <v>1.2893034772770936E-3</v>
      </c>
      <c r="O907" s="34">
        <v>44215</v>
      </c>
      <c r="P907" s="36">
        <v>3.430830735771484E-2</v>
      </c>
      <c r="Q907" s="2">
        <f t="shared" si="43"/>
        <v>906</v>
      </c>
      <c r="R907" s="3">
        <f>Tabla_Rf_cop_usd[[#This Row],[Contador]]/SUM(Tabla_Rf_cop_usd[Contador])</f>
        <v>1.1033696617185531E-3</v>
      </c>
    </row>
    <row r="908" spans="1:18">
      <c r="A908" s="34">
        <v>44326</v>
      </c>
      <c r="B908" s="35">
        <v>7.8718582427646094E-2</v>
      </c>
      <c r="C908" s="36">
        <v>3.3370004379588696E-2</v>
      </c>
      <c r="D908" s="36">
        <f>((1+Tabla_Inflacion[[#This Row],[TES_COP]])/(1+Tabla_Inflacion[[#This Row],[TES UVR]]))-1</f>
        <v>4.3884163325685011E-2</v>
      </c>
      <c r="E908" s="2">
        <f t="shared" si="44"/>
        <v>907</v>
      </c>
      <c r="F908" s="37">
        <f>Tabla_Inflacion[[#This Row],[Contador]]/SUM(Tabla_Inflacion[Contador])</f>
        <v>1.2907265495478188E-3</v>
      </c>
      <c r="H908" s="34">
        <v>44326</v>
      </c>
      <c r="I908" s="36">
        <v>7.8718582427646094E-2</v>
      </c>
      <c r="J908" s="35">
        <v>3.3370004379588696E-2</v>
      </c>
      <c r="K908" s="42">
        <f>((1+Tabla_Dev[[#This Row],[TES_COP]])/(1+Tabla_Dev[[#This Row],[Curva_CO_USD]]))-1</f>
        <v>4.3884163325685011E-2</v>
      </c>
      <c r="L908" s="52">
        <f t="shared" si="45"/>
        <v>907</v>
      </c>
      <c r="M908" s="37">
        <f>Tabla_Dev[[#This Row],[Contador]]/SUM(Tabla_Dev[Contador])</f>
        <v>1.2907265495478188E-3</v>
      </c>
      <c r="O908" s="34">
        <v>44216</v>
      </c>
      <c r="P908" s="36">
        <v>3.4330449992657996E-2</v>
      </c>
      <c r="Q908" s="2">
        <f t="shared" si="43"/>
        <v>907</v>
      </c>
      <c r="R908" s="3">
        <f>Tabla_Rf_cop_usd[[#This Row],[Contador]]/SUM(Tabla_Rf_cop_usd[Contador])</f>
        <v>1.1045875090272932E-3</v>
      </c>
    </row>
    <row r="909" spans="1:18">
      <c r="A909" s="34">
        <v>44327</v>
      </c>
      <c r="B909" s="35">
        <v>7.9839312952066394E-2</v>
      </c>
      <c r="C909" s="36">
        <v>3.4183668531066198E-2</v>
      </c>
      <c r="D909" s="36">
        <f>((1+Tabla_Inflacion[[#This Row],[TES_COP]])/(1+Tabla_Inflacion[[#This Row],[TES UVR]]))-1</f>
        <v>4.4146553276990685E-2</v>
      </c>
      <c r="E909" s="2">
        <f t="shared" si="44"/>
        <v>908</v>
      </c>
      <c r="F909" s="37">
        <f>Tabla_Inflacion[[#This Row],[Contador]]/SUM(Tabla_Inflacion[Contador])</f>
        <v>1.292149621818544E-3</v>
      </c>
      <c r="H909" s="34">
        <v>44327</v>
      </c>
      <c r="I909" s="36">
        <v>7.9839312952066394E-2</v>
      </c>
      <c r="J909" s="35">
        <v>3.4183668531066198E-2</v>
      </c>
      <c r="K909" s="42">
        <f>((1+Tabla_Dev[[#This Row],[TES_COP]])/(1+Tabla_Dev[[#This Row],[Curva_CO_USD]]))-1</f>
        <v>4.4146553276990685E-2</v>
      </c>
      <c r="L909" s="52">
        <f t="shared" si="45"/>
        <v>908</v>
      </c>
      <c r="M909" s="37">
        <f>Tabla_Dev[[#This Row],[Contador]]/SUM(Tabla_Dev[Contador])</f>
        <v>1.292149621818544E-3</v>
      </c>
      <c r="O909" s="34">
        <v>44217</v>
      </c>
      <c r="P909" s="36">
        <v>3.4367344906455211E-2</v>
      </c>
      <c r="Q909" s="2">
        <f t="shared" si="43"/>
        <v>908</v>
      </c>
      <c r="R909" s="3">
        <f>Tabla_Rf_cop_usd[[#This Row],[Contador]]/SUM(Tabla_Rf_cop_usd[Contador])</f>
        <v>1.1058053563360332E-3</v>
      </c>
    </row>
    <row r="910" spans="1:18">
      <c r="A910" s="34">
        <v>44328</v>
      </c>
      <c r="B910" s="35">
        <v>7.9999314942712493E-2</v>
      </c>
      <c r="C910" s="36">
        <v>3.3434927285681898E-2</v>
      </c>
      <c r="D910" s="36">
        <f>((1+Tabla_Inflacion[[#This Row],[TES_COP]])/(1+Tabla_Inflacion[[#This Row],[TES UVR]]))-1</f>
        <v>4.5057880692432217E-2</v>
      </c>
      <c r="E910" s="2">
        <f t="shared" si="44"/>
        <v>909</v>
      </c>
      <c r="F910" s="37">
        <f>Tabla_Inflacion[[#This Row],[Contador]]/SUM(Tabla_Inflacion[Contador])</f>
        <v>1.2935726940892693E-3</v>
      </c>
      <c r="H910" s="34">
        <v>44328</v>
      </c>
      <c r="I910" s="36">
        <v>7.9999314942712493E-2</v>
      </c>
      <c r="J910" s="35">
        <v>3.3434927285681898E-2</v>
      </c>
      <c r="K910" s="42">
        <f>((1+Tabla_Dev[[#This Row],[TES_COP]])/(1+Tabla_Dev[[#This Row],[Curva_CO_USD]]))-1</f>
        <v>4.5057880692432217E-2</v>
      </c>
      <c r="L910" s="52">
        <f t="shared" si="45"/>
        <v>909</v>
      </c>
      <c r="M910" s="37">
        <f>Tabla_Dev[[#This Row],[Contador]]/SUM(Tabla_Dev[Contador])</f>
        <v>1.2935726940892693E-3</v>
      </c>
      <c r="O910" s="34">
        <v>44218</v>
      </c>
      <c r="P910" s="36">
        <v>3.4352588362217107E-2</v>
      </c>
      <c r="Q910" s="2">
        <f t="shared" si="43"/>
        <v>909</v>
      </c>
      <c r="R910" s="3">
        <f>Tabla_Rf_cop_usd[[#This Row],[Contador]]/SUM(Tabla_Rf_cop_usd[Contador])</f>
        <v>1.1070232036447735E-3</v>
      </c>
    </row>
    <row r="911" spans="1:18">
      <c r="A911" s="34">
        <v>44329</v>
      </c>
      <c r="B911" s="35">
        <v>7.8259772655412396E-2</v>
      </c>
      <c r="C911" s="36">
        <v>3.2364816264139604E-2</v>
      </c>
      <c r="D911" s="36">
        <f>((1+Tabla_Inflacion[[#This Row],[TES_COP]])/(1+Tabla_Inflacion[[#This Row],[TES UVR]]))-1</f>
        <v>4.4456141538564475E-2</v>
      </c>
      <c r="E911" s="2">
        <f t="shared" si="44"/>
        <v>910</v>
      </c>
      <c r="F911" s="37">
        <f>Tabla_Inflacion[[#This Row],[Contador]]/SUM(Tabla_Inflacion[Contador])</f>
        <v>1.2949957663599945E-3</v>
      </c>
      <c r="H911" s="34">
        <v>44329</v>
      </c>
      <c r="I911" s="36">
        <v>7.8259772655412396E-2</v>
      </c>
      <c r="J911" s="35">
        <v>3.2364816264139604E-2</v>
      </c>
      <c r="K911" s="42">
        <f>((1+Tabla_Dev[[#This Row],[TES_COP]])/(1+Tabla_Dev[[#This Row],[Curva_CO_USD]]))-1</f>
        <v>4.4456141538564475E-2</v>
      </c>
      <c r="L911" s="52">
        <f t="shared" si="45"/>
        <v>910</v>
      </c>
      <c r="M911" s="37">
        <f>Tabla_Dev[[#This Row],[Contador]]/SUM(Tabla_Dev[Contador])</f>
        <v>1.2949957663599945E-3</v>
      </c>
      <c r="O911" s="34">
        <v>44221</v>
      </c>
      <c r="P911" s="36">
        <v>3.4175361877740063E-2</v>
      </c>
      <c r="Q911" s="2">
        <f t="shared" si="43"/>
        <v>910</v>
      </c>
      <c r="R911" s="3">
        <f>Tabla_Rf_cop_usd[[#This Row],[Contador]]/SUM(Tabla_Rf_cop_usd[Contador])</f>
        <v>1.1082410509535136E-3</v>
      </c>
    </row>
    <row r="912" spans="1:18">
      <c r="A912" s="34">
        <v>44330</v>
      </c>
      <c r="B912" s="35">
        <v>7.7558859185259205E-2</v>
      </c>
      <c r="C912" s="36">
        <v>3.2974448115997201E-2</v>
      </c>
      <c r="D912" s="36">
        <f>((1+Tabla_Inflacion[[#This Row],[TES_COP]])/(1+Tabla_Inflacion[[#This Row],[TES UVR]]))-1</f>
        <v>4.3161194500578093E-2</v>
      </c>
      <c r="E912" s="2">
        <f t="shared" si="44"/>
        <v>911</v>
      </c>
      <c r="F912" s="37">
        <f>Tabla_Inflacion[[#This Row],[Contador]]/SUM(Tabla_Inflacion[Contador])</f>
        <v>1.2964188386307199E-3</v>
      </c>
      <c r="H912" s="34">
        <v>44330</v>
      </c>
      <c r="I912" s="36">
        <v>7.7558859185259205E-2</v>
      </c>
      <c r="J912" s="35">
        <v>3.2974448115997201E-2</v>
      </c>
      <c r="K912" s="42">
        <f>((1+Tabla_Dev[[#This Row],[TES_COP]])/(1+Tabla_Dev[[#This Row],[Curva_CO_USD]]))-1</f>
        <v>4.3161194500578093E-2</v>
      </c>
      <c r="L912" s="52">
        <f t="shared" si="45"/>
        <v>911</v>
      </c>
      <c r="M912" s="37">
        <f>Tabla_Dev[[#This Row],[Contador]]/SUM(Tabla_Dev[Contador])</f>
        <v>1.2964188386307199E-3</v>
      </c>
      <c r="O912" s="34">
        <v>44222</v>
      </c>
      <c r="P912" s="36">
        <v>3.3975654804914379E-2</v>
      </c>
      <c r="Q912" s="2">
        <f t="shared" si="43"/>
        <v>911</v>
      </c>
      <c r="R912" s="3">
        <f>Tabla_Rf_cop_usd[[#This Row],[Contador]]/SUM(Tabla_Rf_cop_usd[Contador])</f>
        <v>1.1094588982622537E-3</v>
      </c>
    </row>
    <row r="913" spans="1:18">
      <c r="A913" s="34">
        <v>44334</v>
      </c>
      <c r="B913" s="35">
        <v>7.7266358918020306E-2</v>
      </c>
      <c r="C913" s="36">
        <v>3.2368930466078E-2</v>
      </c>
      <c r="D913" s="36">
        <f>((1+Tabla_Inflacion[[#This Row],[TES_COP]])/(1+Tabla_Inflacion[[#This Row],[TES UVR]]))-1</f>
        <v>4.3489712957239801E-2</v>
      </c>
      <c r="E913" s="2">
        <f t="shared" si="44"/>
        <v>912</v>
      </c>
      <c r="F913" s="37">
        <f>Tabla_Inflacion[[#This Row],[Contador]]/SUM(Tabla_Inflacion[Contador])</f>
        <v>1.2978419109014451E-3</v>
      </c>
      <c r="H913" s="34">
        <v>44334</v>
      </c>
      <c r="I913" s="36">
        <v>7.7266358918020306E-2</v>
      </c>
      <c r="J913" s="35">
        <v>3.2368930466078E-2</v>
      </c>
      <c r="K913" s="42">
        <f>((1+Tabla_Dev[[#This Row],[TES_COP]])/(1+Tabla_Dev[[#This Row],[Curva_CO_USD]]))-1</f>
        <v>4.3489712957239801E-2</v>
      </c>
      <c r="L913" s="52">
        <f t="shared" si="45"/>
        <v>912</v>
      </c>
      <c r="M913" s="37">
        <f>Tabla_Dev[[#This Row],[Contador]]/SUM(Tabla_Dev[Contador])</f>
        <v>1.2978419109014451E-3</v>
      </c>
      <c r="O913" s="34">
        <v>44223</v>
      </c>
      <c r="P913" s="36">
        <v>3.4049660867148335E-2</v>
      </c>
      <c r="Q913" s="2">
        <f t="shared" si="43"/>
        <v>912</v>
      </c>
      <c r="R913" s="3">
        <f>Tabla_Rf_cop_usd[[#This Row],[Contador]]/SUM(Tabla_Rf_cop_usd[Contador])</f>
        <v>1.1106767455709937E-3</v>
      </c>
    </row>
    <row r="914" spans="1:18">
      <c r="A914" s="34">
        <v>44335</v>
      </c>
      <c r="B914" s="35">
        <v>7.7906203788052408E-2</v>
      </c>
      <c r="C914" s="36">
        <v>3.2563805922284403E-2</v>
      </c>
      <c r="D914" s="36">
        <f>((1+Tabla_Inflacion[[#This Row],[TES_COP]])/(1+Tabla_Inflacion[[#This Row],[TES UVR]]))-1</f>
        <v>4.3912441638672695E-2</v>
      </c>
      <c r="E914" s="2">
        <f t="shared" si="44"/>
        <v>913</v>
      </c>
      <c r="F914" s="37">
        <f>Tabla_Inflacion[[#This Row],[Contador]]/SUM(Tabla_Inflacion[Contador])</f>
        <v>1.2992649831721705E-3</v>
      </c>
      <c r="H914" s="34">
        <v>44335</v>
      </c>
      <c r="I914" s="36">
        <v>7.7906203788052408E-2</v>
      </c>
      <c r="J914" s="35">
        <v>3.2563805922284403E-2</v>
      </c>
      <c r="K914" s="42">
        <f>((1+Tabla_Dev[[#This Row],[TES_COP]])/(1+Tabla_Dev[[#This Row],[Curva_CO_USD]]))-1</f>
        <v>4.3912441638672695E-2</v>
      </c>
      <c r="L914" s="52">
        <f t="shared" si="45"/>
        <v>913</v>
      </c>
      <c r="M914" s="37">
        <f>Tabla_Dev[[#This Row],[Contador]]/SUM(Tabla_Dev[Contador])</f>
        <v>1.2992649831721705E-3</v>
      </c>
      <c r="O914" s="34">
        <v>44224</v>
      </c>
      <c r="P914" s="36">
        <v>3.4145797538498002E-2</v>
      </c>
      <c r="Q914" s="2">
        <f t="shared" si="43"/>
        <v>913</v>
      </c>
      <c r="R914" s="3">
        <f>Tabla_Rf_cop_usd[[#This Row],[Contador]]/SUM(Tabla_Rf_cop_usd[Contador])</f>
        <v>1.111894592879734E-3</v>
      </c>
    </row>
    <row r="915" spans="1:18">
      <c r="A915" s="34">
        <v>44336</v>
      </c>
      <c r="B915" s="35">
        <v>7.8460852291281191E-2</v>
      </c>
      <c r="C915" s="36">
        <v>3.30797048791708E-2</v>
      </c>
      <c r="D915" s="36">
        <f>((1+Tabla_Inflacion[[#This Row],[TES_COP]])/(1+Tabla_Inflacion[[#This Row],[TES UVR]]))-1</f>
        <v>4.3928021427367181E-2</v>
      </c>
      <c r="E915" s="2">
        <f t="shared" si="44"/>
        <v>914</v>
      </c>
      <c r="F915" s="37">
        <f>Tabla_Inflacion[[#This Row],[Contador]]/SUM(Tabla_Inflacion[Contador])</f>
        <v>1.3006880554428956E-3</v>
      </c>
      <c r="H915" s="34">
        <v>44336</v>
      </c>
      <c r="I915" s="36">
        <v>7.8460852291281191E-2</v>
      </c>
      <c r="J915" s="35">
        <v>3.30797048791708E-2</v>
      </c>
      <c r="K915" s="42">
        <f>((1+Tabla_Dev[[#This Row],[TES_COP]])/(1+Tabla_Dev[[#This Row],[Curva_CO_USD]]))-1</f>
        <v>4.3928021427367181E-2</v>
      </c>
      <c r="L915" s="52">
        <f t="shared" si="45"/>
        <v>914</v>
      </c>
      <c r="M915" s="37">
        <f>Tabla_Dev[[#This Row],[Contador]]/SUM(Tabla_Dev[Contador])</f>
        <v>1.3006880554428956E-3</v>
      </c>
      <c r="O915" s="34">
        <v>44225</v>
      </c>
      <c r="P915" s="36">
        <v>3.4123619291101859E-2</v>
      </c>
      <c r="Q915" s="2">
        <f t="shared" si="43"/>
        <v>914</v>
      </c>
      <c r="R915" s="3">
        <f>Tabla_Rf_cop_usd[[#This Row],[Contador]]/SUM(Tabla_Rf_cop_usd[Contador])</f>
        <v>1.1131124401884741E-3</v>
      </c>
    </row>
    <row r="916" spans="1:18">
      <c r="A916" s="34">
        <v>44337</v>
      </c>
      <c r="B916" s="35">
        <v>7.9002265778027894E-2</v>
      </c>
      <c r="C916" s="36">
        <v>3.3848357522216502E-2</v>
      </c>
      <c r="D916" s="36">
        <f>((1+Tabla_Inflacion[[#This Row],[TES_COP]])/(1+Tabla_Inflacion[[#This Row],[TES UVR]]))-1</f>
        <v>4.3675562211105801E-2</v>
      </c>
      <c r="E916" s="2">
        <f t="shared" si="44"/>
        <v>915</v>
      </c>
      <c r="F916" s="37">
        <f>Tabla_Inflacion[[#This Row],[Contador]]/SUM(Tabla_Inflacion[Contador])</f>
        <v>1.302111127713621E-3</v>
      </c>
      <c r="H916" s="34">
        <v>44337</v>
      </c>
      <c r="I916" s="36">
        <v>7.9002265778027894E-2</v>
      </c>
      <c r="J916" s="35">
        <v>3.3848357522216502E-2</v>
      </c>
      <c r="K916" s="42">
        <f>((1+Tabla_Dev[[#This Row],[TES_COP]])/(1+Tabla_Dev[[#This Row],[Curva_CO_USD]]))-1</f>
        <v>4.3675562211105801E-2</v>
      </c>
      <c r="L916" s="52">
        <f t="shared" si="45"/>
        <v>915</v>
      </c>
      <c r="M916" s="37">
        <f>Tabla_Dev[[#This Row],[Contador]]/SUM(Tabla_Dev[Contador])</f>
        <v>1.302111127713621E-3</v>
      </c>
      <c r="O916" s="34">
        <v>44228</v>
      </c>
      <c r="P916" s="36">
        <v>3.4086646029863887E-2</v>
      </c>
      <c r="Q916" s="2">
        <f t="shared" si="43"/>
        <v>915</v>
      </c>
      <c r="R916" s="3">
        <f>Tabla_Rf_cop_usd[[#This Row],[Contador]]/SUM(Tabla_Rf_cop_usd[Contador])</f>
        <v>1.1143302874972142E-3</v>
      </c>
    </row>
    <row r="917" spans="1:18">
      <c r="A917" s="34">
        <v>44340</v>
      </c>
      <c r="B917" s="35">
        <v>7.9556830173755297E-2</v>
      </c>
      <c r="C917" s="36">
        <v>3.3001740839503101E-2</v>
      </c>
      <c r="D917" s="36">
        <f>((1+Tabla_Inflacion[[#This Row],[TES_COP]])/(1+Tabla_Inflacion[[#This Row],[TES UVR]]))-1</f>
        <v>4.5067774325740828E-2</v>
      </c>
      <c r="E917" s="2">
        <f t="shared" si="44"/>
        <v>916</v>
      </c>
      <c r="F917" s="37">
        <f>Tabla_Inflacion[[#This Row],[Contador]]/SUM(Tabla_Inflacion[Contador])</f>
        <v>1.3035341999843462E-3</v>
      </c>
      <c r="H917" s="34">
        <v>44340</v>
      </c>
      <c r="I917" s="36">
        <v>7.9556830173755297E-2</v>
      </c>
      <c r="J917" s="35">
        <v>3.3001740839503101E-2</v>
      </c>
      <c r="K917" s="42">
        <f>((1+Tabla_Dev[[#This Row],[TES_COP]])/(1+Tabla_Dev[[#This Row],[Curva_CO_USD]]))-1</f>
        <v>4.5067774325740828E-2</v>
      </c>
      <c r="L917" s="52">
        <f t="shared" si="45"/>
        <v>916</v>
      </c>
      <c r="M917" s="37">
        <f>Tabla_Dev[[#This Row],[Contador]]/SUM(Tabla_Dev[Contador])</f>
        <v>1.3035341999843462E-3</v>
      </c>
      <c r="O917" s="34">
        <v>44229</v>
      </c>
      <c r="P917" s="36">
        <v>3.3938633889189385E-2</v>
      </c>
      <c r="Q917" s="2">
        <f t="shared" si="43"/>
        <v>916</v>
      </c>
      <c r="R917" s="3">
        <f>Tabla_Rf_cop_usd[[#This Row],[Contador]]/SUM(Tabla_Rf_cop_usd[Contador])</f>
        <v>1.1155481348059542E-3</v>
      </c>
    </row>
    <row r="918" spans="1:18">
      <c r="A918" s="34">
        <v>44341</v>
      </c>
      <c r="B918" s="35">
        <v>7.8979076203511009E-2</v>
      </c>
      <c r="C918" s="36">
        <v>3.2829985869498202E-2</v>
      </c>
      <c r="D918" s="36">
        <f>((1+Tabla_Inflacion[[#This Row],[TES_COP]])/(1+Tabla_Inflacion[[#This Row],[TES UVR]]))-1</f>
        <v>4.4682175155053905E-2</v>
      </c>
      <c r="E918" s="2">
        <f t="shared" si="44"/>
        <v>917</v>
      </c>
      <c r="F918" s="37">
        <f>Tabla_Inflacion[[#This Row],[Contador]]/SUM(Tabla_Inflacion[Contador])</f>
        <v>1.3049572722550714E-3</v>
      </c>
      <c r="H918" s="34">
        <v>44341</v>
      </c>
      <c r="I918" s="36">
        <v>7.8979076203511009E-2</v>
      </c>
      <c r="J918" s="35">
        <v>3.2829985869498202E-2</v>
      </c>
      <c r="K918" s="42">
        <f>((1+Tabla_Dev[[#This Row],[TES_COP]])/(1+Tabla_Dev[[#This Row],[Curva_CO_USD]]))-1</f>
        <v>4.4682175155053905E-2</v>
      </c>
      <c r="L918" s="52">
        <f t="shared" si="45"/>
        <v>917</v>
      </c>
      <c r="M918" s="37">
        <f>Tabla_Dev[[#This Row],[Contador]]/SUM(Tabla_Dev[Contador])</f>
        <v>1.3049572722550714E-3</v>
      </c>
      <c r="O918" s="34">
        <v>44230</v>
      </c>
      <c r="P918" s="36">
        <v>3.4175361877740063E-2</v>
      </c>
      <c r="Q918" s="2">
        <f t="shared" si="43"/>
        <v>917</v>
      </c>
      <c r="R918" s="3">
        <f>Tabla_Rf_cop_usd[[#This Row],[Contador]]/SUM(Tabla_Rf_cop_usd[Contador])</f>
        <v>1.1167659821146945E-3</v>
      </c>
    </row>
    <row r="919" spans="1:18">
      <c r="A919" s="34">
        <v>44342</v>
      </c>
      <c r="B919" s="35">
        <v>7.8789753284016703E-2</v>
      </c>
      <c r="C919" s="36">
        <v>3.3088828876470598E-2</v>
      </c>
      <c r="D919" s="36">
        <f>((1+Tabla_Inflacion[[#This Row],[TES_COP]])/(1+Tabla_Inflacion[[#This Row],[TES UVR]]))-1</f>
        <v>4.4237168315185427E-2</v>
      </c>
      <c r="E919" s="2">
        <f t="shared" si="44"/>
        <v>918</v>
      </c>
      <c r="F919" s="37">
        <f>Tabla_Inflacion[[#This Row],[Contador]]/SUM(Tabla_Inflacion[Contador])</f>
        <v>1.3063803445257968E-3</v>
      </c>
      <c r="H919" s="34">
        <v>44342</v>
      </c>
      <c r="I919" s="36">
        <v>7.8789753284016703E-2</v>
      </c>
      <c r="J919" s="35">
        <v>3.3088828876470598E-2</v>
      </c>
      <c r="K919" s="42">
        <f>((1+Tabla_Dev[[#This Row],[TES_COP]])/(1+Tabla_Dev[[#This Row],[Curva_CO_USD]]))-1</f>
        <v>4.4237168315185427E-2</v>
      </c>
      <c r="L919" s="52">
        <f t="shared" si="45"/>
        <v>918</v>
      </c>
      <c r="M919" s="37">
        <f>Tabla_Dev[[#This Row],[Contador]]/SUM(Tabla_Dev[Contador])</f>
        <v>1.3063803445257968E-3</v>
      </c>
      <c r="O919" s="34">
        <v>44231</v>
      </c>
      <c r="P919" s="36">
        <v>3.4492699096172696E-2</v>
      </c>
      <c r="Q919" s="2">
        <f t="shared" si="43"/>
        <v>918</v>
      </c>
      <c r="R919" s="3">
        <f>Tabla_Rf_cop_usd[[#This Row],[Contador]]/SUM(Tabla_Rf_cop_usd[Contador])</f>
        <v>1.1179838294234346E-3</v>
      </c>
    </row>
    <row r="920" spans="1:18">
      <c r="A920" s="34">
        <v>44343</v>
      </c>
      <c r="B920" s="35">
        <v>7.8066950657574602E-2</v>
      </c>
      <c r="C920" s="36">
        <v>3.2428585318763102E-2</v>
      </c>
      <c r="D920" s="36">
        <f>((1+Tabla_Inflacion[[#This Row],[TES_COP]])/(1+Tabla_Inflacion[[#This Row],[TES UVR]]))-1</f>
        <v>4.4204864130840127E-2</v>
      </c>
      <c r="E920" s="2">
        <f t="shared" si="44"/>
        <v>919</v>
      </c>
      <c r="F920" s="37">
        <f>Tabla_Inflacion[[#This Row],[Contador]]/SUM(Tabla_Inflacion[Contador])</f>
        <v>1.307803416796522E-3</v>
      </c>
      <c r="H920" s="34">
        <v>44343</v>
      </c>
      <c r="I920" s="36">
        <v>7.8066950657574602E-2</v>
      </c>
      <c r="J920" s="35">
        <v>3.2428585318763102E-2</v>
      </c>
      <c r="K920" s="42">
        <f>((1+Tabla_Dev[[#This Row],[TES_COP]])/(1+Tabla_Dev[[#This Row],[Curva_CO_USD]]))-1</f>
        <v>4.4204864130840127E-2</v>
      </c>
      <c r="L920" s="52">
        <f t="shared" si="45"/>
        <v>919</v>
      </c>
      <c r="M920" s="37">
        <f>Tabla_Dev[[#This Row],[Contador]]/SUM(Tabla_Dev[Contador])</f>
        <v>1.307803416796522E-3</v>
      </c>
      <c r="O920" s="34">
        <v>44232</v>
      </c>
      <c r="P920" s="36">
        <v>3.4573737842686914E-2</v>
      </c>
      <c r="Q920" s="2">
        <f t="shared" si="43"/>
        <v>919</v>
      </c>
      <c r="R920" s="3">
        <f>Tabla_Rf_cop_usd[[#This Row],[Contador]]/SUM(Tabla_Rf_cop_usd[Contador])</f>
        <v>1.1192016767321746E-3</v>
      </c>
    </row>
    <row r="921" spans="1:18">
      <c r="A921" s="34">
        <v>44344</v>
      </c>
      <c r="B921" s="35">
        <v>7.7696117691539307E-2</v>
      </c>
      <c r="C921" s="36">
        <v>3.20735957056653E-2</v>
      </c>
      <c r="D921" s="36">
        <f>((1+Tabla_Inflacion[[#This Row],[TES_COP]])/(1+Tabla_Inflacion[[#This Row],[TES UVR]]))-1</f>
        <v>4.4204717740773614E-2</v>
      </c>
      <c r="E921" s="2">
        <f t="shared" si="44"/>
        <v>920</v>
      </c>
      <c r="F921" s="37">
        <f>Tabla_Inflacion[[#This Row],[Contador]]/SUM(Tabla_Inflacion[Contador])</f>
        <v>1.3092264890672473E-3</v>
      </c>
      <c r="H921" s="34">
        <v>44344</v>
      </c>
      <c r="I921" s="36">
        <v>7.7696117691539307E-2</v>
      </c>
      <c r="J921" s="35">
        <v>3.20735957056653E-2</v>
      </c>
      <c r="K921" s="42">
        <f>((1+Tabla_Dev[[#This Row],[TES_COP]])/(1+Tabla_Dev[[#This Row],[Curva_CO_USD]]))-1</f>
        <v>4.4204717740773614E-2</v>
      </c>
      <c r="L921" s="52">
        <f t="shared" si="45"/>
        <v>920</v>
      </c>
      <c r="M921" s="37">
        <f>Tabla_Dev[[#This Row],[Contador]]/SUM(Tabla_Dev[Contador])</f>
        <v>1.3092264890672473E-3</v>
      </c>
      <c r="O921" s="34">
        <v>44235</v>
      </c>
      <c r="P921" s="36">
        <v>3.4595829407244816E-2</v>
      </c>
      <c r="Q921" s="2">
        <f t="shared" si="43"/>
        <v>920</v>
      </c>
      <c r="R921" s="3">
        <f>Tabla_Rf_cop_usd[[#This Row],[Contador]]/SUM(Tabla_Rf_cop_usd[Contador])</f>
        <v>1.1204195240409147E-3</v>
      </c>
    </row>
    <row r="922" spans="1:18">
      <c r="A922" s="34">
        <v>44347</v>
      </c>
      <c r="B922" s="35">
        <v>7.7524794495963598E-2</v>
      </c>
      <c r="C922" s="36">
        <v>3.1554686358760201E-2</v>
      </c>
      <c r="D922" s="36">
        <f>((1+Tabla_Inflacion[[#This Row],[TES_COP]])/(1+Tabla_Inflacion[[#This Row],[TES UVR]]))-1</f>
        <v>4.4563907997424046E-2</v>
      </c>
      <c r="E922" s="2">
        <f t="shared" si="44"/>
        <v>921</v>
      </c>
      <c r="F922" s="37">
        <f>Tabla_Inflacion[[#This Row],[Contador]]/SUM(Tabla_Inflacion[Contador])</f>
        <v>1.3106495613379725E-3</v>
      </c>
      <c r="H922" s="34">
        <v>44347</v>
      </c>
      <c r="I922" s="36">
        <v>7.7524794495963598E-2</v>
      </c>
      <c r="J922" s="35">
        <v>3.1554686358760201E-2</v>
      </c>
      <c r="K922" s="42">
        <f>((1+Tabla_Dev[[#This Row],[TES_COP]])/(1+Tabla_Dev[[#This Row],[Curva_CO_USD]]))-1</f>
        <v>4.4563907997424046E-2</v>
      </c>
      <c r="L922" s="52">
        <f t="shared" si="45"/>
        <v>921</v>
      </c>
      <c r="M922" s="37">
        <f>Tabla_Dev[[#This Row],[Contador]]/SUM(Tabla_Dev[Contador])</f>
        <v>1.3106495613379725E-3</v>
      </c>
      <c r="O922" s="34">
        <v>44236</v>
      </c>
      <c r="P922" s="36">
        <v>3.4559007773995454E-2</v>
      </c>
      <c r="Q922" s="2">
        <f t="shared" si="43"/>
        <v>921</v>
      </c>
      <c r="R922" s="3">
        <f>Tabla_Rf_cop_usd[[#This Row],[Contador]]/SUM(Tabla_Rf_cop_usd[Contador])</f>
        <v>1.121637371349655E-3</v>
      </c>
    </row>
    <row r="923" spans="1:18">
      <c r="A923" s="34">
        <v>44348</v>
      </c>
      <c r="B923" s="35">
        <v>7.714960824069679E-2</v>
      </c>
      <c r="C923" s="36">
        <v>3.14097507191144E-2</v>
      </c>
      <c r="D923" s="36">
        <f>((1+Tabla_Inflacion[[#This Row],[TES_COP]])/(1+Tabla_Inflacion[[#This Row],[TES UVR]]))-1</f>
        <v>4.4346931459288585E-2</v>
      </c>
      <c r="E923" s="2">
        <f t="shared" si="44"/>
        <v>922</v>
      </c>
      <c r="F923" s="37">
        <f>Tabla_Inflacion[[#This Row],[Contador]]/SUM(Tabla_Inflacion[Contador])</f>
        <v>1.3120726336086979E-3</v>
      </c>
      <c r="H923" s="34">
        <v>44348</v>
      </c>
      <c r="I923" s="36">
        <v>7.714960824069679E-2</v>
      </c>
      <c r="J923" s="35">
        <v>3.14097507191144E-2</v>
      </c>
      <c r="K923" s="42">
        <f>((1+Tabla_Dev[[#This Row],[TES_COP]])/(1+Tabla_Dev[[#This Row],[Curva_CO_USD]]))-1</f>
        <v>4.4346931459288585E-2</v>
      </c>
      <c r="L923" s="52">
        <f t="shared" si="45"/>
        <v>922</v>
      </c>
      <c r="M923" s="37">
        <f>Tabla_Dev[[#This Row],[Contador]]/SUM(Tabla_Dev[Contador])</f>
        <v>1.3120726336086979E-3</v>
      </c>
      <c r="O923" s="34">
        <v>44237</v>
      </c>
      <c r="P923" s="36">
        <v>3.4463216289913445E-2</v>
      </c>
      <c r="Q923" s="2">
        <f t="shared" si="43"/>
        <v>922</v>
      </c>
      <c r="R923" s="3">
        <f>Tabla_Rf_cop_usd[[#This Row],[Contador]]/SUM(Tabla_Rf_cop_usd[Contador])</f>
        <v>1.1228552186583951E-3</v>
      </c>
    </row>
    <row r="924" spans="1:18">
      <c r="A924" s="34">
        <v>44349</v>
      </c>
      <c r="B924" s="35">
        <v>7.5909968285654092E-2</v>
      </c>
      <c r="C924" s="36">
        <v>3.0990070945745799E-2</v>
      </c>
      <c r="D924" s="36">
        <f>((1+Tabla_Inflacion[[#This Row],[TES_COP]])/(1+Tabla_Inflacion[[#This Row],[TES UVR]]))-1</f>
        <v>4.3569670170249486E-2</v>
      </c>
      <c r="E924" s="2">
        <f t="shared" si="44"/>
        <v>923</v>
      </c>
      <c r="F924" s="37">
        <f>Tabla_Inflacion[[#This Row],[Contador]]/SUM(Tabla_Inflacion[Contador])</f>
        <v>1.3134957058794231E-3</v>
      </c>
      <c r="H924" s="34">
        <v>44349</v>
      </c>
      <c r="I924" s="36">
        <v>7.5909968285654092E-2</v>
      </c>
      <c r="J924" s="35">
        <v>3.0990070945745799E-2</v>
      </c>
      <c r="K924" s="42">
        <f>((1+Tabla_Dev[[#This Row],[TES_COP]])/(1+Tabla_Dev[[#This Row],[Curva_CO_USD]]))-1</f>
        <v>4.3569670170249486E-2</v>
      </c>
      <c r="L924" s="52">
        <f t="shared" si="45"/>
        <v>923</v>
      </c>
      <c r="M924" s="37">
        <f>Tabla_Dev[[#This Row],[Contador]]/SUM(Tabla_Dev[Contador])</f>
        <v>1.3134957058794231E-3</v>
      </c>
      <c r="O924" s="34">
        <v>44238</v>
      </c>
      <c r="P924" s="36">
        <v>3.4352588362217107E-2</v>
      </c>
      <c r="Q924" s="2">
        <f t="shared" si="43"/>
        <v>923</v>
      </c>
      <c r="R924" s="3">
        <f>Tabla_Rf_cop_usd[[#This Row],[Contador]]/SUM(Tabla_Rf_cop_usd[Contador])</f>
        <v>1.1240730659671351E-3</v>
      </c>
    </row>
    <row r="925" spans="1:18">
      <c r="A925" s="34">
        <v>44350</v>
      </c>
      <c r="B925" s="35">
        <v>7.6104841067271903E-2</v>
      </c>
      <c r="C925" s="36">
        <v>3.1012115938772199E-2</v>
      </c>
      <c r="D925" s="36">
        <f>((1+Tabla_Inflacion[[#This Row],[TES_COP]])/(1+Tabla_Inflacion[[#This Row],[TES UVR]]))-1</f>
        <v>4.3736367818957511E-2</v>
      </c>
      <c r="E925" s="2">
        <f t="shared" si="44"/>
        <v>924</v>
      </c>
      <c r="F925" s="37">
        <f>Tabla_Inflacion[[#This Row],[Contador]]/SUM(Tabla_Inflacion[Contador])</f>
        <v>1.3149187781501483E-3</v>
      </c>
      <c r="H925" s="34">
        <v>44350</v>
      </c>
      <c r="I925" s="36">
        <v>7.6104841067271903E-2</v>
      </c>
      <c r="J925" s="35">
        <v>3.1012115938772199E-2</v>
      </c>
      <c r="K925" s="42">
        <f>((1+Tabla_Dev[[#This Row],[TES_COP]])/(1+Tabla_Dev[[#This Row],[Curva_CO_USD]]))-1</f>
        <v>4.3736367818957511E-2</v>
      </c>
      <c r="L925" s="52">
        <f t="shared" si="45"/>
        <v>924</v>
      </c>
      <c r="M925" s="37">
        <f>Tabla_Dev[[#This Row],[Contador]]/SUM(Tabla_Dev[Contador])</f>
        <v>1.3149187781501483E-3</v>
      </c>
      <c r="O925" s="34">
        <v>44239</v>
      </c>
      <c r="P925" s="36">
        <v>3.4514806239170248E-2</v>
      </c>
      <c r="Q925" s="2">
        <f t="shared" si="43"/>
        <v>924</v>
      </c>
      <c r="R925" s="3">
        <f>Tabla_Rf_cop_usd[[#This Row],[Contador]]/SUM(Tabla_Rf_cop_usd[Contador])</f>
        <v>1.1252909132758752E-3</v>
      </c>
    </row>
    <row r="926" spans="1:18">
      <c r="A926" s="34">
        <v>44351</v>
      </c>
      <c r="B926" s="35">
        <v>7.4466966991222197E-2</v>
      </c>
      <c r="C926" s="36">
        <v>3.0394030446849102E-2</v>
      </c>
      <c r="D926" s="36">
        <f>((1+Tabla_Inflacion[[#This Row],[TES_COP]])/(1+Tabla_Inflacion[[#This Row],[TES UVR]]))-1</f>
        <v>4.2772895845737846E-2</v>
      </c>
      <c r="E926" s="2">
        <f t="shared" si="44"/>
        <v>925</v>
      </c>
      <c r="F926" s="37">
        <f>Tabla_Inflacion[[#This Row],[Contador]]/SUM(Tabla_Inflacion[Contador])</f>
        <v>1.3163418504208736E-3</v>
      </c>
      <c r="H926" s="34">
        <v>44351</v>
      </c>
      <c r="I926" s="36">
        <v>7.4466966991222197E-2</v>
      </c>
      <c r="J926" s="35">
        <v>3.0394030446849102E-2</v>
      </c>
      <c r="K926" s="42">
        <f>((1+Tabla_Dev[[#This Row],[TES_COP]])/(1+Tabla_Dev[[#This Row],[Curva_CO_USD]]))-1</f>
        <v>4.2772895845737846E-2</v>
      </c>
      <c r="L926" s="52">
        <f t="shared" si="45"/>
        <v>925</v>
      </c>
      <c r="M926" s="37">
        <f>Tabla_Dev[[#This Row],[Contador]]/SUM(Tabla_Dev[Contador])</f>
        <v>1.3163418504208736E-3</v>
      </c>
      <c r="O926" s="34">
        <v>44242</v>
      </c>
      <c r="P926" s="36">
        <v>3.46326392498153E-2</v>
      </c>
      <c r="Q926" s="2">
        <f t="shared" si="43"/>
        <v>925</v>
      </c>
      <c r="R926" s="3">
        <f>Tabla_Rf_cop_usd[[#This Row],[Contador]]/SUM(Tabla_Rf_cop_usd[Contador])</f>
        <v>1.1265087605846155E-3</v>
      </c>
    </row>
    <row r="927" spans="1:18">
      <c r="A927" s="34">
        <v>44355</v>
      </c>
      <c r="B927" s="35">
        <v>7.3658928680472802E-2</v>
      </c>
      <c r="C927" s="36">
        <v>3.0488466487759699E-2</v>
      </c>
      <c r="D927" s="36">
        <f>((1+Tabla_Inflacion[[#This Row],[TES_COP]])/(1+Tabla_Inflacion[[#This Row],[TES UVR]]))-1</f>
        <v>4.1893202686539732E-2</v>
      </c>
      <c r="E927" s="2">
        <f t="shared" si="44"/>
        <v>926</v>
      </c>
      <c r="F927" s="37">
        <f>Tabla_Inflacion[[#This Row],[Contador]]/SUM(Tabla_Inflacion[Contador])</f>
        <v>1.3177649226915988E-3</v>
      </c>
      <c r="H927" s="34">
        <v>44355</v>
      </c>
      <c r="I927" s="36">
        <v>7.3658928680472802E-2</v>
      </c>
      <c r="J927" s="35">
        <v>3.0488466487759699E-2</v>
      </c>
      <c r="K927" s="42">
        <f>((1+Tabla_Dev[[#This Row],[TES_COP]])/(1+Tabla_Dev[[#This Row],[Curva_CO_USD]]))-1</f>
        <v>4.1893202686539732E-2</v>
      </c>
      <c r="L927" s="52">
        <f t="shared" si="45"/>
        <v>926</v>
      </c>
      <c r="M927" s="37">
        <f>Tabla_Dev[[#This Row],[Contador]]/SUM(Tabla_Dev[Contador])</f>
        <v>1.3177649226915988E-3</v>
      </c>
      <c r="O927" s="34">
        <v>44243</v>
      </c>
      <c r="P927" s="36">
        <v>3.5124757509121141E-2</v>
      </c>
      <c r="Q927" s="2">
        <f t="shared" si="43"/>
        <v>926</v>
      </c>
      <c r="R927" s="3">
        <f>Tabla_Rf_cop_usd[[#This Row],[Contador]]/SUM(Tabla_Rf_cop_usd[Contador])</f>
        <v>1.1277266078933556E-3</v>
      </c>
    </row>
    <row r="928" spans="1:18">
      <c r="A928" s="34">
        <v>44356</v>
      </c>
      <c r="B928" s="35">
        <v>7.2576574806452993E-2</v>
      </c>
      <c r="C928" s="36">
        <v>3.1222906095003902E-2</v>
      </c>
      <c r="D928" s="36">
        <f>((1+Tabla_Inflacion[[#This Row],[TES_COP]])/(1+Tabla_Inflacion[[#This Row],[TES UVR]]))-1</f>
        <v>4.0101580819267957E-2</v>
      </c>
      <c r="E928" s="2">
        <f t="shared" si="44"/>
        <v>927</v>
      </c>
      <c r="F928" s="37">
        <f>Tabla_Inflacion[[#This Row],[Contador]]/SUM(Tabla_Inflacion[Contador])</f>
        <v>1.3191879949623242E-3</v>
      </c>
      <c r="H928" s="34">
        <v>44356</v>
      </c>
      <c r="I928" s="36">
        <v>7.2576574806452993E-2</v>
      </c>
      <c r="J928" s="35">
        <v>3.1222906095003902E-2</v>
      </c>
      <c r="K928" s="42">
        <f>((1+Tabla_Dev[[#This Row],[TES_COP]])/(1+Tabla_Dev[[#This Row],[Curva_CO_USD]]))-1</f>
        <v>4.0101580819267957E-2</v>
      </c>
      <c r="L928" s="52">
        <f t="shared" si="45"/>
        <v>927</v>
      </c>
      <c r="M928" s="37">
        <f>Tabla_Dev[[#This Row],[Contador]]/SUM(Tabla_Dev[Contador])</f>
        <v>1.3191879949623242E-3</v>
      </c>
      <c r="O928" s="34">
        <v>44244</v>
      </c>
      <c r="P928" s="36">
        <v>3.5585582563465668E-2</v>
      </c>
      <c r="Q928" s="2">
        <f t="shared" si="43"/>
        <v>927</v>
      </c>
      <c r="R928" s="3">
        <f>Tabla_Rf_cop_usd[[#This Row],[Contador]]/SUM(Tabla_Rf_cop_usd[Contador])</f>
        <v>1.1289444552020956E-3</v>
      </c>
    </row>
    <row r="929" spans="1:18">
      <c r="A929" s="34">
        <v>44357</v>
      </c>
      <c r="B929" s="35">
        <v>7.3536337861967102E-2</v>
      </c>
      <c r="C929" s="36">
        <v>3.1614217761167997E-2</v>
      </c>
      <c r="D929" s="36">
        <f>((1+Tabla_Inflacion[[#This Row],[TES_COP]])/(1+Tabla_Inflacion[[#This Row],[TES UVR]]))-1</f>
        <v>4.0637400472997909E-2</v>
      </c>
      <c r="E929" s="2">
        <f t="shared" si="44"/>
        <v>928</v>
      </c>
      <c r="F929" s="37">
        <f>Tabla_Inflacion[[#This Row],[Contador]]/SUM(Tabla_Inflacion[Contador])</f>
        <v>1.3206110672330494E-3</v>
      </c>
      <c r="H929" s="34">
        <v>44357</v>
      </c>
      <c r="I929" s="36">
        <v>7.3536337861967102E-2</v>
      </c>
      <c r="J929" s="35">
        <v>3.1614217761167997E-2</v>
      </c>
      <c r="K929" s="42">
        <f>((1+Tabla_Dev[[#This Row],[TES_COP]])/(1+Tabla_Dev[[#This Row],[Curva_CO_USD]]))-1</f>
        <v>4.0637400472997909E-2</v>
      </c>
      <c r="L929" s="52">
        <f t="shared" si="45"/>
        <v>928</v>
      </c>
      <c r="M929" s="37">
        <f>Tabla_Dev[[#This Row],[Contador]]/SUM(Tabla_Dev[Contador])</f>
        <v>1.3206110672330494E-3</v>
      </c>
      <c r="O929" s="34">
        <v>44245</v>
      </c>
      <c r="P929" s="36">
        <v>3.5775227594670778E-2</v>
      </c>
      <c r="Q929" s="2">
        <f t="shared" si="43"/>
        <v>928</v>
      </c>
      <c r="R929" s="3">
        <f>Tabla_Rf_cop_usd[[#This Row],[Contador]]/SUM(Tabla_Rf_cop_usd[Contador])</f>
        <v>1.1301623025108357E-3</v>
      </c>
    </row>
    <row r="930" spans="1:18">
      <c r="A930" s="34">
        <v>44358</v>
      </c>
      <c r="B930" s="35">
        <v>7.4944147919571297E-2</v>
      </c>
      <c r="C930" s="36">
        <v>3.1104152232927999E-2</v>
      </c>
      <c r="D930" s="36">
        <f>((1+Tabla_Inflacion[[#This Row],[TES_COP]])/(1+Tabla_Inflacion[[#This Row],[TES UVR]]))-1</f>
        <v>4.2517524143128371E-2</v>
      </c>
      <c r="E930" s="2">
        <f t="shared" si="44"/>
        <v>929</v>
      </c>
      <c r="F930" s="37">
        <f>Tabla_Inflacion[[#This Row],[Contador]]/SUM(Tabla_Inflacion[Contador])</f>
        <v>1.3220341395037748E-3</v>
      </c>
      <c r="H930" s="34">
        <v>44358</v>
      </c>
      <c r="I930" s="36">
        <v>7.4944147919571297E-2</v>
      </c>
      <c r="J930" s="35">
        <v>3.1104152232927999E-2</v>
      </c>
      <c r="K930" s="42">
        <f>((1+Tabla_Dev[[#This Row],[TES_COP]])/(1+Tabla_Dev[[#This Row],[Curva_CO_USD]]))-1</f>
        <v>4.2517524143128371E-2</v>
      </c>
      <c r="L930" s="52">
        <f t="shared" si="45"/>
        <v>929</v>
      </c>
      <c r="M930" s="37">
        <f>Tabla_Dev[[#This Row],[Contador]]/SUM(Tabla_Dev[Contador])</f>
        <v>1.3220341395037748E-3</v>
      </c>
      <c r="O930" s="34">
        <v>44246</v>
      </c>
      <c r="P930" s="36">
        <v>3.6211681030115628E-2</v>
      </c>
      <c r="Q930" s="2">
        <f t="shared" si="43"/>
        <v>929</v>
      </c>
      <c r="R930" s="3">
        <f>Tabla_Rf_cop_usd[[#This Row],[Contador]]/SUM(Tabla_Rf_cop_usd[Contador])</f>
        <v>1.131380149819576E-3</v>
      </c>
    </row>
    <row r="931" spans="1:18">
      <c r="A931" s="34">
        <v>44362</v>
      </c>
      <c r="B931" s="35">
        <v>7.5828277800707403E-2</v>
      </c>
      <c r="C931" s="36">
        <v>3.1784379815915198E-2</v>
      </c>
      <c r="D931" s="36">
        <f>((1+Tabla_Inflacion[[#This Row],[TES_COP]])/(1+Tabla_Inflacion[[#This Row],[TES UVR]]))-1</f>
        <v>4.26871145235308E-2</v>
      </c>
      <c r="E931" s="2">
        <f t="shared" si="44"/>
        <v>930</v>
      </c>
      <c r="F931" s="37">
        <f>Tabla_Inflacion[[#This Row],[Contador]]/SUM(Tabla_Inflacion[Contador])</f>
        <v>1.3234572117745E-3</v>
      </c>
      <c r="H931" s="34">
        <v>44362</v>
      </c>
      <c r="I931" s="36">
        <v>7.5828277800707403E-2</v>
      </c>
      <c r="J931" s="35">
        <v>3.1784379815915198E-2</v>
      </c>
      <c r="K931" s="42">
        <f>((1+Tabla_Dev[[#This Row],[TES_COP]])/(1+Tabla_Dev[[#This Row],[Curva_CO_USD]]))-1</f>
        <v>4.26871145235308E-2</v>
      </c>
      <c r="L931" s="52">
        <f t="shared" si="45"/>
        <v>930</v>
      </c>
      <c r="M931" s="37">
        <f>Tabla_Dev[[#This Row],[Contador]]/SUM(Tabla_Dev[Contador])</f>
        <v>1.3234572117745E-3</v>
      </c>
      <c r="O931" s="34">
        <v>44249</v>
      </c>
      <c r="P931" s="36">
        <v>3.6870494044468183E-2</v>
      </c>
      <c r="Q931" s="2">
        <f t="shared" si="43"/>
        <v>930</v>
      </c>
      <c r="R931" s="3">
        <f>Tabla_Rf_cop_usd[[#This Row],[Contador]]/SUM(Tabla_Rf_cop_usd[Contador])</f>
        <v>1.1325979971283161E-3</v>
      </c>
    </row>
    <row r="932" spans="1:18">
      <c r="A932" s="34">
        <v>44363</v>
      </c>
      <c r="B932" s="35">
        <v>7.5201741388345594E-2</v>
      </c>
      <c r="C932" s="36">
        <v>3.1819281889501498E-2</v>
      </c>
      <c r="D932" s="36">
        <f>((1+Tabla_Inflacion[[#This Row],[TES_COP]])/(1+Tabla_Inflacion[[#This Row],[TES UVR]]))-1</f>
        <v>4.2044629578350978E-2</v>
      </c>
      <c r="E932" s="2">
        <f t="shared" si="44"/>
        <v>931</v>
      </c>
      <c r="F932" s="37">
        <f>Tabla_Inflacion[[#This Row],[Contador]]/SUM(Tabla_Inflacion[Contador])</f>
        <v>1.3248802840452253E-3</v>
      </c>
      <c r="H932" s="34">
        <v>44363</v>
      </c>
      <c r="I932" s="36">
        <v>7.5201741388345594E-2</v>
      </c>
      <c r="J932" s="35">
        <v>3.1819281889501498E-2</v>
      </c>
      <c r="K932" s="42">
        <f>((1+Tabla_Dev[[#This Row],[TES_COP]])/(1+Tabla_Dev[[#This Row],[Curva_CO_USD]]))-1</f>
        <v>4.2044629578350978E-2</v>
      </c>
      <c r="L932" s="52">
        <f t="shared" si="45"/>
        <v>931</v>
      </c>
      <c r="M932" s="37">
        <f>Tabla_Dev[[#This Row],[Contador]]/SUM(Tabla_Dev[Contador])</f>
        <v>1.3248802840452253E-3</v>
      </c>
      <c r="O932" s="34">
        <v>44250</v>
      </c>
      <c r="P932" s="36">
        <v>3.7324398260389247E-2</v>
      </c>
      <c r="Q932" s="2">
        <f t="shared" si="43"/>
        <v>931</v>
      </c>
      <c r="R932" s="3">
        <f>Tabla_Rf_cop_usd[[#This Row],[Contador]]/SUM(Tabla_Rf_cop_usd[Contador])</f>
        <v>1.1338158444370561E-3</v>
      </c>
    </row>
    <row r="933" spans="1:18">
      <c r="A933" s="34">
        <v>44364</v>
      </c>
      <c r="B933" s="35">
        <v>7.46723825317573E-2</v>
      </c>
      <c r="C933" s="36">
        <v>3.1569589994114702E-2</v>
      </c>
      <c r="D933" s="36">
        <f>((1+Tabla_Inflacion[[#This Row],[TES_COP]])/(1+Tabla_Inflacion[[#This Row],[TES UVR]]))-1</f>
        <v>4.1783698313449191E-2</v>
      </c>
      <c r="E933" s="2">
        <f t="shared" si="44"/>
        <v>932</v>
      </c>
      <c r="F933" s="37">
        <f>Tabla_Inflacion[[#This Row],[Contador]]/SUM(Tabla_Inflacion[Contador])</f>
        <v>1.3263033563159505E-3</v>
      </c>
      <c r="H933" s="34">
        <v>44364</v>
      </c>
      <c r="I933" s="36">
        <v>7.46723825317573E-2</v>
      </c>
      <c r="J933" s="35">
        <v>3.1569589994114702E-2</v>
      </c>
      <c r="K933" s="42">
        <f>((1+Tabla_Dev[[#This Row],[TES_COP]])/(1+Tabla_Dev[[#This Row],[Curva_CO_USD]]))-1</f>
        <v>4.1783698313449191E-2</v>
      </c>
      <c r="L933" s="52">
        <f t="shared" si="45"/>
        <v>932</v>
      </c>
      <c r="M933" s="37">
        <f>Tabla_Dev[[#This Row],[Contador]]/SUM(Tabla_Dev[Contador])</f>
        <v>1.3263033563159505E-3</v>
      </c>
      <c r="O933" s="34">
        <v>44251</v>
      </c>
      <c r="P933" s="36">
        <v>3.7876753551852937E-2</v>
      </c>
      <c r="Q933" s="2">
        <f t="shared" si="43"/>
        <v>932</v>
      </c>
      <c r="R933" s="3">
        <f>Tabla_Rf_cop_usd[[#This Row],[Contador]]/SUM(Tabla_Rf_cop_usd[Contador])</f>
        <v>1.1350336917457962E-3</v>
      </c>
    </row>
    <row r="934" spans="1:18">
      <c r="A934" s="34">
        <v>44365</v>
      </c>
      <c r="B934" s="35">
        <v>7.4830140419827301E-2</v>
      </c>
      <c r="C934" s="36">
        <v>3.1960582863596501E-2</v>
      </c>
      <c r="D934" s="36">
        <f>((1+Tabla_Inflacion[[#This Row],[TES_COP]])/(1+Tabla_Inflacion[[#This Row],[TES UVR]]))-1</f>
        <v>4.1541855636841873E-2</v>
      </c>
      <c r="E934" s="2">
        <f t="shared" si="44"/>
        <v>933</v>
      </c>
      <c r="F934" s="37">
        <f>Tabla_Inflacion[[#This Row],[Contador]]/SUM(Tabla_Inflacion[Contador])</f>
        <v>1.3277264285866757E-3</v>
      </c>
      <c r="H934" s="34">
        <v>44365</v>
      </c>
      <c r="I934" s="36">
        <v>7.4830140419827301E-2</v>
      </c>
      <c r="J934" s="35">
        <v>3.1960582863596501E-2</v>
      </c>
      <c r="K934" s="42">
        <f>((1+Tabla_Dev[[#This Row],[TES_COP]])/(1+Tabla_Dev[[#This Row],[Curva_CO_USD]]))-1</f>
        <v>4.1541855636841873E-2</v>
      </c>
      <c r="L934" s="52">
        <f t="shared" si="45"/>
        <v>933</v>
      </c>
      <c r="M934" s="37">
        <f>Tabla_Dev[[#This Row],[Contador]]/SUM(Tabla_Dev[Contador])</f>
        <v>1.3277264285866757E-3</v>
      </c>
      <c r="O934" s="34">
        <v>44252</v>
      </c>
      <c r="P934" s="36">
        <v>3.8994855123038574E-2</v>
      </c>
      <c r="Q934" s="2">
        <f t="shared" si="43"/>
        <v>933</v>
      </c>
      <c r="R934" s="3">
        <f>Tabla_Rf_cop_usd[[#This Row],[Contador]]/SUM(Tabla_Rf_cop_usd[Contador])</f>
        <v>1.1362515390545365E-3</v>
      </c>
    </row>
    <row r="935" spans="1:18">
      <c r="A935" s="34">
        <v>44368</v>
      </c>
      <c r="B935" s="35">
        <v>7.5770611881371894E-2</v>
      </c>
      <c r="C935" s="36">
        <v>3.2527909787319703E-2</v>
      </c>
      <c r="D935" s="36">
        <f>((1+Tabla_Inflacion[[#This Row],[TES_COP]])/(1+Tabla_Inflacion[[#This Row],[TES UVR]]))-1</f>
        <v>4.1880419583969708E-2</v>
      </c>
      <c r="E935" s="2">
        <f t="shared" si="44"/>
        <v>934</v>
      </c>
      <c r="F935" s="37">
        <f>Tabla_Inflacion[[#This Row],[Contador]]/SUM(Tabla_Inflacion[Contador])</f>
        <v>1.3291495008574011E-3</v>
      </c>
      <c r="H935" s="34">
        <v>44368</v>
      </c>
      <c r="I935" s="36">
        <v>7.5770611881371894E-2</v>
      </c>
      <c r="J935" s="35">
        <v>3.2527909787319703E-2</v>
      </c>
      <c r="K935" s="42">
        <f>((1+Tabla_Dev[[#This Row],[TES_COP]])/(1+Tabla_Dev[[#This Row],[Curva_CO_USD]]))-1</f>
        <v>4.1880419583969708E-2</v>
      </c>
      <c r="L935" s="52">
        <f t="shared" si="45"/>
        <v>934</v>
      </c>
      <c r="M935" s="37">
        <f>Tabla_Dev[[#This Row],[Contador]]/SUM(Tabla_Dev[Contador])</f>
        <v>1.3291495008574011E-3</v>
      </c>
      <c r="O935" s="34">
        <v>44253</v>
      </c>
      <c r="P935" s="36">
        <v>3.9518126138585075E-2</v>
      </c>
      <c r="Q935" s="2">
        <f t="shared" si="43"/>
        <v>934</v>
      </c>
      <c r="R935" s="3">
        <f>Tabla_Rf_cop_usd[[#This Row],[Contador]]/SUM(Tabla_Rf_cop_usd[Contador])</f>
        <v>1.1374693863632766E-3</v>
      </c>
    </row>
    <row r="936" spans="1:18">
      <c r="A936" s="34">
        <v>44369</v>
      </c>
      <c r="B936" s="35">
        <v>7.5530362913267104E-2</v>
      </c>
      <c r="C936" s="36">
        <v>3.27151707402615E-2</v>
      </c>
      <c r="D936" s="36">
        <f>((1+Tabla_Inflacion[[#This Row],[TES_COP]])/(1+Tabla_Inflacion[[#This Row],[TES UVR]]))-1</f>
        <v>4.1458858537262611E-2</v>
      </c>
      <c r="E936" s="2">
        <f t="shared" si="44"/>
        <v>935</v>
      </c>
      <c r="F936" s="37">
        <f>Tabla_Inflacion[[#This Row],[Contador]]/SUM(Tabla_Inflacion[Contador])</f>
        <v>1.3305725731281263E-3</v>
      </c>
      <c r="H936" s="34">
        <v>44369</v>
      </c>
      <c r="I936" s="36">
        <v>7.5530362913267104E-2</v>
      </c>
      <c r="J936" s="35">
        <v>3.27151707402615E-2</v>
      </c>
      <c r="K936" s="42">
        <f>((1+Tabla_Dev[[#This Row],[TES_COP]])/(1+Tabla_Dev[[#This Row],[Curva_CO_USD]]))-1</f>
        <v>4.1458858537262611E-2</v>
      </c>
      <c r="L936" s="52">
        <f t="shared" si="45"/>
        <v>935</v>
      </c>
      <c r="M936" s="37">
        <f>Tabla_Dev[[#This Row],[Contador]]/SUM(Tabla_Dev[Contador])</f>
        <v>1.3305725731281263E-3</v>
      </c>
      <c r="O936" s="34">
        <v>44256</v>
      </c>
      <c r="P936" s="36">
        <v>3.9532235744048405E-2</v>
      </c>
      <c r="Q936" s="2">
        <f t="shared" si="43"/>
        <v>935</v>
      </c>
      <c r="R936" s="3">
        <f>Tabla_Rf_cop_usd[[#This Row],[Contador]]/SUM(Tabla_Rf_cop_usd[Contador])</f>
        <v>1.1386872336720166E-3</v>
      </c>
    </row>
    <row r="937" spans="1:18">
      <c r="A937" s="34">
        <v>44370</v>
      </c>
      <c r="B937" s="35">
        <v>7.5126903443110307E-2</v>
      </c>
      <c r="C937" s="36">
        <v>3.2710309856305304E-2</v>
      </c>
      <c r="D937" s="36">
        <f>((1+Tabla_Inflacion[[#This Row],[TES_COP]])/(1+Tabla_Inflacion[[#This Row],[TES UVR]]))-1</f>
        <v>4.1073080400162887E-2</v>
      </c>
      <c r="E937" s="2">
        <f t="shared" si="44"/>
        <v>936</v>
      </c>
      <c r="F937" s="37">
        <f>Tabla_Inflacion[[#This Row],[Contador]]/SUM(Tabla_Inflacion[Contador])</f>
        <v>1.3319956453988516E-3</v>
      </c>
      <c r="H937" s="34">
        <v>44370</v>
      </c>
      <c r="I937" s="36">
        <v>7.5126903443110307E-2</v>
      </c>
      <c r="J937" s="35">
        <v>3.2710309856305304E-2</v>
      </c>
      <c r="K937" s="42">
        <f>((1+Tabla_Dev[[#This Row],[TES_COP]])/(1+Tabla_Dev[[#This Row],[Curva_CO_USD]]))-1</f>
        <v>4.1073080400162887E-2</v>
      </c>
      <c r="L937" s="52">
        <f t="shared" si="45"/>
        <v>936</v>
      </c>
      <c r="M937" s="37">
        <f>Tabla_Dev[[#This Row],[Contador]]/SUM(Tabla_Dev[Contador])</f>
        <v>1.3319956453988516E-3</v>
      </c>
      <c r="O937" s="34">
        <v>44257</v>
      </c>
      <c r="P937" s="36">
        <v>3.941931060831938E-2</v>
      </c>
      <c r="Q937" s="2">
        <f t="shared" si="43"/>
        <v>936</v>
      </c>
      <c r="R937" s="3">
        <f>Tabla_Rf_cop_usd[[#This Row],[Contador]]/SUM(Tabla_Rf_cop_usd[Contador])</f>
        <v>1.1399050809807567E-3</v>
      </c>
    </row>
    <row r="938" spans="1:18">
      <c r="A938" s="34">
        <v>44371</v>
      </c>
      <c r="B938" s="35">
        <v>7.5980908340071998E-2</v>
      </c>
      <c r="C938" s="36">
        <v>3.4138182083727299E-2</v>
      </c>
      <c r="D938" s="36">
        <f>((1+Tabla_Inflacion[[#This Row],[TES_COP]])/(1+Tabla_Inflacion[[#This Row],[TES UVR]]))-1</f>
        <v>4.0461446043926319E-2</v>
      </c>
      <c r="E938" s="2">
        <f t="shared" si="44"/>
        <v>937</v>
      </c>
      <c r="F938" s="37">
        <f>Tabla_Inflacion[[#This Row],[Contador]]/SUM(Tabla_Inflacion[Contador])</f>
        <v>1.3334187176695768E-3</v>
      </c>
      <c r="H938" s="34">
        <v>44371</v>
      </c>
      <c r="I938" s="36">
        <v>7.5980908340071998E-2</v>
      </c>
      <c r="J938" s="35">
        <v>3.4138182083727299E-2</v>
      </c>
      <c r="K938" s="42">
        <f>((1+Tabla_Dev[[#This Row],[TES_COP]])/(1+Tabla_Dev[[#This Row],[Curva_CO_USD]]))-1</f>
        <v>4.0461446043926319E-2</v>
      </c>
      <c r="L938" s="52">
        <f t="shared" si="45"/>
        <v>937</v>
      </c>
      <c r="M938" s="37">
        <f>Tabla_Dev[[#This Row],[Contador]]/SUM(Tabla_Dev[Contador])</f>
        <v>1.3334187176695768E-3</v>
      </c>
      <c r="O938" s="34">
        <v>44258</v>
      </c>
      <c r="P938" s="36">
        <v>3.9504014809296217E-2</v>
      </c>
      <c r="Q938" s="2">
        <f t="shared" si="43"/>
        <v>937</v>
      </c>
      <c r="R938" s="3">
        <f>Tabla_Rf_cop_usd[[#This Row],[Contador]]/SUM(Tabla_Rf_cop_usd[Contador])</f>
        <v>1.141122928289497E-3</v>
      </c>
    </row>
    <row r="939" spans="1:18">
      <c r="A939" s="34">
        <v>44372</v>
      </c>
      <c r="B939" s="35">
        <v>7.6586271771598199E-2</v>
      </c>
      <c r="C939" s="36">
        <v>3.3986756738700101E-2</v>
      </c>
      <c r="D939" s="36">
        <f>((1+Tabla_Inflacion[[#This Row],[TES_COP]])/(1+Tabla_Inflacion[[#This Row],[TES UVR]]))-1</f>
        <v>4.1199284957247784E-2</v>
      </c>
      <c r="E939" s="2">
        <f t="shared" si="44"/>
        <v>938</v>
      </c>
      <c r="F939" s="37">
        <f>Tabla_Inflacion[[#This Row],[Contador]]/SUM(Tabla_Inflacion[Contador])</f>
        <v>1.3348417899403022E-3</v>
      </c>
      <c r="H939" s="34">
        <v>44372</v>
      </c>
      <c r="I939" s="36">
        <v>7.6586271771598199E-2</v>
      </c>
      <c r="J939" s="35">
        <v>3.3986756738700101E-2</v>
      </c>
      <c r="K939" s="42">
        <f>((1+Tabla_Dev[[#This Row],[TES_COP]])/(1+Tabla_Dev[[#This Row],[Curva_CO_USD]]))-1</f>
        <v>4.1199284957247784E-2</v>
      </c>
      <c r="L939" s="52">
        <f t="shared" si="45"/>
        <v>938</v>
      </c>
      <c r="M939" s="37">
        <f>Tabla_Dev[[#This Row],[Contador]]/SUM(Tabla_Dev[Contador])</f>
        <v>1.3348417899403022E-3</v>
      </c>
      <c r="O939" s="34">
        <v>44259</v>
      </c>
      <c r="P939" s="36">
        <v>3.9842211834265395E-2</v>
      </c>
      <c r="Q939" s="2">
        <f t="shared" si="43"/>
        <v>938</v>
      </c>
      <c r="R939" s="3">
        <f>Tabla_Rf_cop_usd[[#This Row],[Contador]]/SUM(Tabla_Rf_cop_usd[Contador])</f>
        <v>1.142340775598237E-3</v>
      </c>
    </row>
    <row r="940" spans="1:18">
      <c r="A940" s="34">
        <v>44375</v>
      </c>
      <c r="B940" s="35">
        <v>7.6661812378950811E-2</v>
      </c>
      <c r="C940" s="36">
        <v>3.4126471587988198E-2</v>
      </c>
      <c r="D940" s="36">
        <f>((1+Tabla_Inflacion[[#This Row],[TES_COP]])/(1+Tabla_Inflacion[[#This Row],[TES UVR]]))-1</f>
        <v>4.1131662286573389E-2</v>
      </c>
      <c r="E940" s="2">
        <f t="shared" si="44"/>
        <v>939</v>
      </c>
      <c r="F940" s="37">
        <f>Tabla_Inflacion[[#This Row],[Contador]]/SUM(Tabla_Inflacion[Contador])</f>
        <v>1.3362648622110274E-3</v>
      </c>
      <c r="H940" s="34">
        <v>44375</v>
      </c>
      <c r="I940" s="36">
        <v>7.6661812378950811E-2</v>
      </c>
      <c r="J940" s="35">
        <v>3.4126471587988198E-2</v>
      </c>
      <c r="K940" s="42">
        <f>((1+Tabla_Dev[[#This Row],[TES_COP]])/(1+Tabla_Dev[[#This Row],[Curva_CO_USD]]))-1</f>
        <v>4.1131662286573389E-2</v>
      </c>
      <c r="L940" s="52">
        <f t="shared" si="45"/>
        <v>939</v>
      </c>
      <c r="M940" s="37">
        <f>Tabla_Dev[[#This Row],[Contador]]/SUM(Tabla_Dev[Contador])</f>
        <v>1.3362648622110274E-3</v>
      </c>
      <c r="O940" s="34">
        <v>44260</v>
      </c>
      <c r="P940" s="36">
        <v>4.0767182301935989E-2</v>
      </c>
      <c r="Q940" s="2">
        <f t="shared" si="43"/>
        <v>939</v>
      </c>
      <c r="R940" s="3">
        <f>Tabla_Rf_cop_usd[[#This Row],[Contador]]/SUM(Tabla_Rf_cop_usd[Contador])</f>
        <v>1.1435586229069771E-3</v>
      </c>
    </row>
    <row r="941" spans="1:18">
      <c r="A941" s="34">
        <v>44376</v>
      </c>
      <c r="B941" s="35">
        <v>7.533961917803729E-2</v>
      </c>
      <c r="C941" s="36">
        <v>3.35944826092845E-2</v>
      </c>
      <c r="D941" s="36">
        <f>((1+Tabla_Inflacion[[#This Row],[TES_COP]])/(1+Tabla_Inflacion[[#This Row],[TES UVR]]))-1</f>
        <v>4.0388312119631564E-2</v>
      </c>
      <c r="E941" s="2">
        <f t="shared" si="44"/>
        <v>940</v>
      </c>
      <c r="F941" s="37">
        <f>Tabla_Inflacion[[#This Row],[Contador]]/SUM(Tabla_Inflacion[Contador])</f>
        <v>1.3376879344817526E-3</v>
      </c>
      <c r="H941" s="34">
        <v>44376</v>
      </c>
      <c r="I941" s="36">
        <v>7.533961917803729E-2</v>
      </c>
      <c r="J941" s="35">
        <v>3.35944826092845E-2</v>
      </c>
      <c r="K941" s="42">
        <f>((1+Tabla_Dev[[#This Row],[TES_COP]])/(1+Tabla_Dev[[#This Row],[Curva_CO_USD]]))-1</f>
        <v>4.0388312119631564E-2</v>
      </c>
      <c r="L941" s="52">
        <f t="shared" si="45"/>
        <v>940</v>
      </c>
      <c r="M941" s="37">
        <f>Tabla_Dev[[#This Row],[Contador]]/SUM(Tabla_Dev[Contador])</f>
        <v>1.3376879344817526E-3</v>
      </c>
      <c r="O941" s="34">
        <v>44263</v>
      </c>
      <c r="P941" s="36">
        <v>4.1864703660255076E-2</v>
      </c>
      <c r="Q941" s="2">
        <f t="shared" si="43"/>
        <v>940</v>
      </c>
      <c r="R941" s="3">
        <f>Tabla_Rf_cop_usd[[#This Row],[Contador]]/SUM(Tabla_Rf_cop_usd[Contador])</f>
        <v>1.1447764702157174E-3</v>
      </c>
    </row>
    <row r="942" spans="1:18">
      <c r="A942" s="34">
        <v>44377</v>
      </c>
      <c r="B942" s="35">
        <v>7.5836140185042297E-2</v>
      </c>
      <c r="C942" s="36">
        <v>3.3878560092004802E-2</v>
      </c>
      <c r="D942" s="36">
        <f>((1+Tabla_Inflacion[[#This Row],[TES_COP]])/(1+Tabla_Inflacion[[#This Row],[TES UVR]]))-1</f>
        <v>4.0582696762087478E-2</v>
      </c>
      <c r="E942" s="2">
        <f t="shared" si="44"/>
        <v>941</v>
      </c>
      <c r="F942" s="37">
        <f>Tabla_Inflacion[[#This Row],[Contador]]/SUM(Tabla_Inflacion[Contador])</f>
        <v>1.339111006752478E-3</v>
      </c>
      <c r="H942" s="34">
        <v>44377</v>
      </c>
      <c r="I942" s="36">
        <v>7.5836140185042297E-2</v>
      </c>
      <c r="J942" s="35">
        <v>3.3878560092004802E-2</v>
      </c>
      <c r="K942" s="42">
        <f>((1+Tabla_Dev[[#This Row],[TES_COP]])/(1+Tabla_Dev[[#This Row],[Curva_CO_USD]]))-1</f>
        <v>4.0582696762087478E-2</v>
      </c>
      <c r="L942" s="52">
        <f t="shared" si="45"/>
        <v>941</v>
      </c>
      <c r="M942" s="37">
        <f>Tabla_Dev[[#This Row],[Contador]]/SUM(Tabla_Dev[Contador])</f>
        <v>1.339111006752478E-3</v>
      </c>
      <c r="O942" s="34">
        <v>44264</v>
      </c>
      <c r="P942" s="36">
        <v>4.2023605096776384E-2</v>
      </c>
      <c r="Q942" s="2">
        <f t="shared" si="43"/>
        <v>941</v>
      </c>
      <c r="R942" s="3">
        <f>Tabla_Rf_cop_usd[[#This Row],[Contador]]/SUM(Tabla_Rf_cop_usd[Contador])</f>
        <v>1.1459943175244575E-3</v>
      </c>
    </row>
    <row r="943" spans="1:18">
      <c r="A943" s="34">
        <v>44378</v>
      </c>
      <c r="B943" s="35">
        <v>7.5890265556075698E-2</v>
      </c>
      <c r="C943" s="36">
        <v>3.3587292343460202E-2</v>
      </c>
      <c r="D943" s="36">
        <f>((1+Tabla_Inflacion[[#This Row],[TES_COP]])/(1+Tabla_Inflacion[[#This Row],[TES UVR]]))-1</f>
        <v>4.0928302356254331E-2</v>
      </c>
      <c r="E943" s="2">
        <f t="shared" si="44"/>
        <v>942</v>
      </c>
      <c r="F943" s="37">
        <f>Tabla_Inflacion[[#This Row],[Contador]]/SUM(Tabla_Inflacion[Contador])</f>
        <v>1.3405340790232031E-3</v>
      </c>
      <c r="H943" s="34">
        <v>44378</v>
      </c>
      <c r="I943" s="36">
        <v>7.5890265556075698E-2</v>
      </c>
      <c r="J943" s="35">
        <v>3.3587292343460202E-2</v>
      </c>
      <c r="K943" s="42">
        <f>((1+Tabla_Dev[[#This Row],[TES_COP]])/(1+Tabla_Dev[[#This Row],[Curva_CO_USD]]))-1</f>
        <v>4.0928302356254331E-2</v>
      </c>
      <c r="L943" s="52">
        <f t="shared" si="45"/>
        <v>942</v>
      </c>
      <c r="M943" s="37">
        <f>Tabla_Dev[[#This Row],[Contador]]/SUM(Tabla_Dev[Contador])</f>
        <v>1.3405340790232031E-3</v>
      </c>
      <c r="O943" s="34">
        <v>44265</v>
      </c>
      <c r="P943" s="36">
        <v>4.1567040686026679E-2</v>
      </c>
      <c r="Q943" s="2">
        <f t="shared" si="43"/>
        <v>942</v>
      </c>
      <c r="R943" s="3">
        <f>Tabla_Rf_cop_usd[[#This Row],[Contador]]/SUM(Tabla_Rf_cop_usd[Contador])</f>
        <v>1.1472121648331975E-3</v>
      </c>
    </row>
    <row r="944" spans="1:18">
      <c r="A944" s="34">
        <v>44379</v>
      </c>
      <c r="B944" s="35">
        <v>7.5789738133084109E-2</v>
      </c>
      <c r="C944" s="36">
        <v>3.3635904624449903E-2</v>
      </c>
      <c r="D944" s="36">
        <f>((1+Tabla_Inflacion[[#This Row],[TES_COP]])/(1+Tabla_Inflacion[[#This Row],[TES UVR]]))-1</f>
        <v>4.0782090985848507E-2</v>
      </c>
      <c r="E944" s="2">
        <f t="shared" si="44"/>
        <v>943</v>
      </c>
      <c r="F944" s="37">
        <f>Tabla_Inflacion[[#This Row],[Contador]]/SUM(Tabla_Inflacion[Contador])</f>
        <v>1.3419571512939285E-3</v>
      </c>
      <c r="H944" s="34">
        <v>44379</v>
      </c>
      <c r="I944" s="36">
        <v>7.5789738133084109E-2</v>
      </c>
      <c r="J944" s="35">
        <v>3.3635904624449903E-2</v>
      </c>
      <c r="K944" s="42">
        <f>((1+Tabla_Dev[[#This Row],[TES_COP]])/(1+Tabla_Dev[[#This Row],[Curva_CO_USD]]))-1</f>
        <v>4.0782090985848507E-2</v>
      </c>
      <c r="L944" s="52">
        <f t="shared" si="45"/>
        <v>943</v>
      </c>
      <c r="M944" s="37">
        <f>Tabla_Dev[[#This Row],[Contador]]/SUM(Tabla_Dev[Contador])</f>
        <v>1.3419571512939285E-3</v>
      </c>
      <c r="O944" s="34">
        <v>44266</v>
      </c>
      <c r="P944" s="36">
        <v>4.0725298355826833E-2</v>
      </c>
      <c r="Q944" s="2">
        <f t="shared" si="43"/>
        <v>943</v>
      </c>
      <c r="R944" s="3">
        <f>Tabla_Rf_cop_usd[[#This Row],[Contador]]/SUM(Tabla_Rf_cop_usd[Contador])</f>
        <v>1.1484300121419376E-3</v>
      </c>
    </row>
    <row r="945" spans="1:18">
      <c r="A945" s="34">
        <v>44383</v>
      </c>
      <c r="B945" s="35">
        <v>7.5243847557721205E-2</v>
      </c>
      <c r="C945" s="36">
        <v>3.3596932331808597E-2</v>
      </c>
      <c r="D945" s="36">
        <f>((1+Tabla_Inflacion[[#This Row],[TES_COP]])/(1+Tabla_Inflacion[[#This Row],[TES UVR]]))-1</f>
        <v>4.0293187724499857E-2</v>
      </c>
      <c r="E945" s="2">
        <f t="shared" si="44"/>
        <v>944</v>
      </c>
      <c r="F945" s="37">
        <f>Tabla_Inflacion[[#This Row],[Contador]]/SUM(Tabla_Inflacion[Contador])</f>
        <v>1.3433802235646537E-3</v>
      </c>
      <c r="H945" s="34">
        <v>44383</v>
      </c>
      <c r="I945" s="36">
        <v>7.5243847557721205E-2</v>
      </c>
      <c r="J945" s="35">
        <v>3.3596932331808597E-2</v>
      </c>
      <c r="K945" s="42">
        <f>((1+Tabla_Dev[[#This Row],[TES_COP]])/(1+Tabla_Dev[[#This Row],[Curva_CO_USD]]))-1</f>
        <v>4.0293187724499857E-2</v>
      </c>
      <c r="L945" s="52">
        <f t="shared" si="45"/>
        <v>944</v>
      </c>
      <c r="M945" s="37">
        <f>Tabla_Dev[[#This Row],[Contador]]/SUM(Tabla_Dev[Contador])</f>
        <v>1.3433802235646537E-3</v>
      </c>
      <c r="O945" s="34">
        <v>44267</v>
      </c>
      <c r="P945" s="36">
        <v>4.0592565684648196E-2</v>
      </c>
      <c r="Q945" s="2">
        <f t="shared" si="43"/>
        <v>944</v>
      </c>
      <c r="R945" s="3">
        <f>Tabla_Rf_cop_usd[[#This Row],[Contador]]/SUM(Tabla_Rf_cop_usd[Contador])</f>
        <v>1.1496478594506779E-3</v>
      </c>
    </row>
    <row r="946" spans="1:18">
      <c r="A946" s="34">
        <v>44384</v>
      </c>
      <c r="B946" s="35">
        <v>7.5639003664501395E-2</v>
      </c>
      <c r="C946" s="36">
        <v>3.4397466023019303E-2</v>
      </c>
      <c r="D946" s="36">
        <f>((1+Tabla_Inflacion[[#This Row],[TES_COP]])/(1+Tabla_Inflacion[[#This Row],[TES UVR]]))-1</f>
        <v>3.9870106990927523E-2</v>
      </c>
      <c r="E946" s="2">
        <f t="shared" si="44"/>
        <v>945</v>
      </c>
      <c r="F946" s="37">
        <f>Tabla_Inflacion[[#This Row],[Contador]]/SUM(Tabla_Inflacion[Contador])</f>
        <v>1.3448032958353791E-3</v>
      </c>
      <c r="H946" s="34">
        <v>44384</v>
      </c>
      <c r="I946" s="36">
        <v>7.5639003664501395E-2</v>
      </c>
      <c r="J946" s="35">
        <v>3.4397466023019303E-2</v>
      </c>
      <c r="K946" s="42">
        <f>((1+Tabla_Dev[[#This Row],[TES_COP]])/(1+Tabla_Dev[[#This Row],[Curva_CO_USD]]))-1</f>
        <v>3.9870106990927523E-2</v>
      </c>
      <c r="L946" s="52">
        <f t="shared" si="45"/>
        <v>945</v>
      </c>
      <c r="M946" s="37">
        <f>Tabla_Dev[[#This Row],[Contador]]/SUM(Tabla_Dev[Contador])</f>
        <v>1.3448032958353791E-3</v>
      </c>
      <c r="O946" s="34">
        <v>44270</v>
      </c>
      <c r="P946" s="36">
        <v>4.0396681478510166E-2</v>
      </c>
      <c r="Q946" s="2">
        <f t="shared" si="43"/>
        <v>945</v>
      </c>
      <c r="R946" s="3">
        <f>Tabla_Rf_cop_usd[[#This Row],[Contador]]/SUM(Tabla_Rf_cop_usd[Contador])</f>
        <v>1.150865706759418E-3</v>
      </c>
    </row>
    <row r="947" spans="1:18">
      <c r="A947" s="34">
        <v>44385</v>
      </c>
      <c r="B947" s="35">
        <v>7.5512700859312207E-2</v>
      </c>
      <c r="C947" s="36">
        <v>3.4526546662742102E-2</v>
      </c>
      <c r="D947" s="36">
        <f>((1+Tabla_Inflacion[[#This Row],[TES_COP]])/(1+Tabla_Inflacion[[#This Row],[TES UVR]]))-1</f>
        <v>3.9618272077006189E-2</v>
      </c>
      <c r="E947" s="2">
        <f t="shared" si="44"/>
        <v>946</v>
      </c>
      <c r="F947" s="37">
        <f>Tabla_Inflacion[[#This Row],[Contador]]/SUM(Tabla_Inflacion[Contador])</f>
        <v>1.3462263681061043E-3</v>
      </c>
      <c r="H947" s="34">
        <v>44385</v>
      </c>
      <c r="I947" s="36">
        <v>7.5512700859312207E-2</v>
      </c>
      <c r="J947" s="35">
        <v>3.4526546662742102E-2</v>
      </c>
      <c r="K947" s="42">
        <f>((1+Tabla_Dev[[#This Row],[TES_COP]])/(1+Tabla_Dev[[#This Row],[Curva_CO_USD]]))-1</f>
        <v>3.9618272077006189E-2</v>
      </c>
      <c r="L947" s="52">
        <f t="shared" si="45"/>
        <v>946</v>
      </c>
      <c r="M947" s="37">
        <f>Tabla_Dev[[#This Row],[Contador]]/SUM(Tabla_Dev[Contador])</f>
        <v>1.3462263681061043E-3</v>
      </c>
      <c r="O947" s="34">
        <v>44271</v>
      </c>
      <c r="P947" s="36">
        <v>3.9954724527650587E-2</v>
      </c>
      <c r="Q947" s="2">
        <f t="shared" ref="Q947:Q1010" si="46">Q946+1</f>
        <v>946</v>
      </c>
      <c r="R947" s="3">
        <f>Tabla_Rf_cop_usd[[#This Row],[Contador]]/SUM(Tabla_Rf_cop_usd[Contador])</f>
        <v>1.152083554068158E-3</v>
      </c>
    </row>
    <row r="948" spans="1:18">
      <c r="A948" s="34">
        <v>44386</v>
      </c>
      <c r="B948" s="35">
        <v>7.4301276313395406E-2</v>
      </c>
      <c r="C948" s="36">
        <v>3.3919065230431603E-2</v>
      </c>
      <c r="D948" s="36">
        <f>((1+Tabla_Inflacion[[#This Row],[TES_COP]])/(1+Tabla_Inflacion[[#This Row],[TES UVR]]))-1</f>
        <v>3.9057419909326985E-2</v>
      </c>
      <c r="E948" s="2">
        <f t="shared" si="44"/>
        <v>947</v>
      </c>
      <c r="F948" s="37">
        <f>Tabla_Inflacion[[#This Row],[Contador]]/SUM(Tabla_Inflacion[Contador])</f>
        <v>1.3476494403768294E-3</v>
      </c>
      <c r="H948" s="34">
        <v>44386</v>
      </c>
      <c r="I948" s="36">
        <v>7.4301276313395406E-2</v>
      </c>
      <c r="J948" s="35">
        <v>3.3919065230431603E-2</v>
      </c>
      <c r="K948" s="42">
        <f>((1+Tabla_Dev[[#This Row],[TES_COP]])/(1+Tabla_Dev[[#This Row],[Curva_CO_USD]]))-1</f>
        <v>3.9057419909326985E-2</v>
      </c>
      <c r="L948" s="52">
        <f t="shared" si="45"/>
        <v>947</v>
      </c>
      <c r="M948" s="37">
        <f>Tabla_Dev[[#This Row],[Contador]]/SUM(Tabla_Dev[Contador])</f>
        <v>1.3476494403768294E-3</v>
      </c>
      <c r="O948" s="34">
        <v>44272</v>
      </c>
      <c r="P948" s="36">
        <v>4.0053083344981699E-2</v>
      </c>
      <c r="Q948" s="2">
        <f t="shared" si="46"/>
        <v>947</v>
      </c>
      <c r="R948" s="3">
        <f>Tabla_Rf_cop_usd[[#This Row],[Contador]]/SUM(Tabla_Rf_cop_usd[Contador])</f>
        <v>1.1533014013768981E-3</v>
      </c>
    </row>
    <row r="949" spans="1:18">
      <c r="A949" s="34">
        <v>44389</v>
      </c>
      <c r="B949" s="35">
        <v>7.4529344048002696E-2</v>
      </c>
      <c r="C949" s="36">
        <v>3.5031882782357603E-2</v>
      </c>
      <c r="D949" s="36">
        <f>((1+Tabla_Inflacion[[#This Row],[TES_COP]])/(1+Tabla_Inflacion[[#This Row],[TES UVR]]))-1</f>
        <v>3.8160622800786026E-2</v>
      </c>
      <c r="E949" s="2">
        <f t="shared" si="44"/>
        <v>948</v>
      </c>
      <c r="F949" s="37">
        <f>Tabla_Inflacion[[#This Row],[Contador]]/SUM(Tabla_Inflacion[Contador])</f>
        <v>1.3490725126475548E-3</v>
      </c>
      <c r="H949" s="34">
        <v>44389</v>
      </c>
      <c r="I949" s="36">
        <v>7.4529344048002696E-2</v>
      </c>
      <c r="J949" s="35">
        <v>3.5031882782357603E-2</v>
      </c>
      <c r="K949" s="42">
        <f>((1+Tabla_Dev[[#This Row],[TES_COP]])/(1+Tabla_Dev[[#This Row],[Curva_CO_USD]]))-1</f>
        <v>3.8160622800786026E-2</v>
      </c>
      <c r="L949" s="52">
        <f t="shared" si="45"/>
        <v>948</v>
      </c>
      <c r="M949" s="37">
        <f>Tabla_Dev[[#This Row],[Contador]]/SUM(Tabla_Dev[Contador])</f>
        <v>1.3490725126475548E-3</v>
      </c>
      <c r="O949" s="34">
        <v>44273</v>
      </c>
      <c r="P949" s="36">
        <v>3.9870350280682532E-2</v>
      </c>
      <c r="Q949" s="2">
        <f t="shared" si="46"/>
        <v>948</v>
      </c>
      <c r="R949" s="3">
        <f>Tabla_Rf_cop_usd[[#This Row],[Contador]]/SUM(Tabla_Rf_cop_usd[Contador])</f>
        <v>1.1545192486856384E-3</v>
      </c>
    </row>
    <row r="950" spans="1:18">
      <c r="A950" s="34">
        <v>44390</v>
      </c>
      <c r="B950" s="35">
        <v>7.48956182787721E-2</v>
      </c>
      <c r="C950" s="36">
        <v>3.3853066177691196E-2</v>
      </c>
      <c r="D950" s="36">
        <f>((1+Tabla_Inflacion[[#This Row],[TES_COP]])/(1+Tabla_Inflacion[[#This Row],[TES UVR]]))-1</f>
        <v>3.969863169514154E-2</v>
      </c>
      <c r="E950" s="2">
        <f t="shared" si="44"/>
        <v>949</v>
      </c>
      <c r="F950" s="37">
        <f>Tabla_Inflacion[[#This Row],[Contador]]/SUM(Tabla_Inflacion[Contador])</f>
        <v>1.35049558491828E-3</v>
      </c>
      <c r="H950" s="34">
        <v>44390</v>
      </c>
      <c r="I950" s="36">
        <v>7.48956182787721E-2</v>
      </c>
      <c r="J950" s="35">
        <v>3.3853066177691196E-2</v>
      </c>
      <c r="K950" s="42">
        <f>((1+Tabla_Dev[[#This Row],[TES_COP]])/(1+Tabla_Dev[[#This Row],[Curva_CO_USD]]))-1</f>
        <v>3.969863169514154E-2</v>
      </c>
      <c r="L950" s="52">
        <f t="shared" si="45"/>
        <v>949</v>
      </c>
      <c r="M950" s="37">
        <f>Tabla_Dev[[#This Row],[Contador]]/SUM(Tabla_Dev[Contador])</f>
        <v>1.35049558491828E-3</v>
      </c>
      <c r="O950" s="34">
        <v>44274</v>
      </c>
      <c r="P950" s="36">
        <v>3.9715503948983599E-2</v>
      </c>
      <c r="Q950" s="2">
        <f t="shared" si="46"/>
        <v>949</v>
      </c>
      <c r="R950" s="3">
        <f>Tabla_Rf_cop_usd[[#This Row],[Contador]]/SUM(Tabla_Rf_cop_usd[Contador])</f>
        <v>1.1557370959943785E-3</v>
      </c>
    </row>
    <row r="951" spans="1:18">
      <c r="A951" s="34">
        <v>44391</v>
      </c>
      <c r="B951" s="35">
        <v>7.5168422884007102E-2</v>
      </c>
      <c r="C951" s="36">
        <v>3.4038719896424499E-2</v>
      </c>
      <c r="D951" s="36">
        <f>((1+Tabla_Inflacion[[#This Row],[TES_COP]])/(1+Tabla_Inflacion[[#This Row],[TES UVR]]))-1</f>
        <v>3.9775786144354841E-2</v>
      </c>
      <c r="E951" s="2">
        <f t="shared" si="44"/>
        <v>950</v>
      </c>
      <c r="F951" s="37">
        <f>Tabla_Inflacion[[#This Row],[Contador]]/SUM(Tabla_Inflacion[Contador])</f>
        <v>1.3519186571890054E-3</v>
      </c>
      <c r="H951" s="34">
        <v>44391</v>
      </c>
      <c r="I951" s="36">
        <v>7.5168422884007102E-2</v>
      </c>
      <c r="J951" s="35">
        <v>3.4038719896424499E-2</v>
      </c>
      <c r="K951" s="42">
        <f>((1+Tabla_Dev[[#This Row],[TES_COP]])/(1+Tabla_Dev[[#This Row],[Curva_CO_USD]]))-1</f>
        <v>3.9775786144354841E-2</v>
      </c>
      <c r="L951" s="52">
        <f t="shared" si="45"/>
        <v>950</v>
      </c>
      <c r="M951" s="37">
        <f>Tabla_Dev[[#This Row],[Contador]]/SUM(Tabla_Dev[Contador])</f>
        <v>1.3519186571890054E-3</v>
      </c>
      <c r="O951" s="34">
        <v>44277</v>
      </c>
      <c r="P951" s="36">
        <v>3.9447552244992634E-2</v>
      </c>
      <c r="Q951" s="2">
        <f t="shared" si="46"/>
        <v>950</v>
      </c>
      <c r="R951" s="3">
        <f>Tabla_Rf_cop_usd[[#This Row],[Contador]]/SUM(Tabla_Rf_cop_usd[Contador])</f>
        <v>1.1569549433031185E-3</v>
      </c>
    </row>
    <row r="952" spans="1:18">
      <c r="A952" s="34">
        <v>44392</v>
      </c>
      <c r="B952" s="35">
        <v>7.478395388734041E-2</v>
      </c>
      <c r="C952" s="36">
        <v>3.4598771505051702E-2</v>
      </c>
      <c r="D952" s="36">
        <f>((1+Tabla_Inflacion[[#This Row],[TES_COP]])/(1+Tabla_Inflacion[[#This Row],[TES UVR]]))-1</f>
        <v>3.8841320412386082E-2</v>
      </c>
      <c r="E952" s="2">
        <f t="shared" si="44"/>
        <v>951</v>
      </c>
      <c r="F952" s="37">
        <f>Tabla_Inflacion[[#This Row],[Contador]]/SUM(Tabla_Inflacion[Contador])</f>
        <v>1.3533417294597306E-3</v>
      </c>
      <c r="H952" s="34">
        <v>44392</v>
      </c>
      <c r="I952" s="36">
        <v>7.478395388734041E-2</v>
      </c>
      <c r="J952" s="35">
        <v>3.4598771505051702E-2</v>
      </c>
      <c r="K952" s="42">
        <f>((1+Tabla_Dev[[#This Row],[TES_COP]])/(1+Tabla_Dev[[#This Row],[Curva_CO_USD]]))-1</f>
        <v>3.8841320412386082E-2</v>
      </c>
      <c r="L952" s="52">
        <f t="shared" si="45"/>
        <v>951</v>
      </c>
      <c r="M952" s="37">
        <f>Tabla_Dev[[#This Row],[Contador]]/SUM(Tabla_Dev[Contador])</f>
        <v>1.3533417294597306E-3</v>
      </c>
      <c r="O952" s="34">
        <v>44278</v>
      </c>
      <c r="P952" s="36">
        <v>3.9143592094405877E-2</v>
      </c>
      <c r="Q952" s="2">
        <f t="shared" si="46"/>
        <v>951</v>
      </c>
      <c r="R952" s="3">
        <f>Tabla_Rf_cop_usd[[#This Row],[Contador]]/SUM(Tabla_Rf_cop_usd[Contador])</f>
        <v>1.1581727906118586E-3</v>
      </c>
    </row>
    <row r="953" spans="1:18">
      <c r="A953" s="34">
        <v>44393</v>
      </c>
      <c r="B953" s="35">
        <v>7.5020618994574101E-2</v>
      </c>
      <c r="C953" s="36">
        <v>3.4432697959105502E-2</v>
      </c>
      <c r="D953" s="36">
        <f>((1+Tabla_Inflacion[[#This Row],[TES_COP]])/(1+Tabla_Inflacion[[#This Row],[TES UVR]]))-1</f>
        <v>3.9236889084758308E-2</v>
      </c>
      <c r="E953" s="2">
        <f t="shared" si="44"/>
        <v>952</v>
      </c>
      <c r="F953" s="37">
        <f>Tabla_Inflacion[[#This Row],[Contador]]/SUM(Tabla_Inflacion[Contador])</f>
        <v>1.354764801730456E-3</v>
      </c>
      <c r="H953" s="34">
        <v>44393</v>
      </c>
      <c r="I953" s="36">
        <v>7.5020618994574101E-2</v>
      </c>
      <c r="J953" s="35">
        <v>3.4432697959105502E-2</v>
      </c>
      <c r="K953" s="42">
        <f>((1+Tabla_Dev[[#This Row],[TES_COP]])/(1+Tabla_Dev[[#This Row],[Curva_CO_USD]]))-1</f>
        <v>3.9236889084758308E-2</v>
      </c>
      <c r="L953" s="52">
        <f t="shared" si="45"/>
        <v>952</v>
      </c>
      <c r="M953" s="37">
        <f>Tabla_Dev[[#This Row],[Contador]]/SUM(Tabla_Dev[Contador])</f>
        <v>1.354764801730456E-3</v>
      </c>
      <c r="O953" s="34">
        <v>44279</v>
      </c>
      <c r="P953" s="36">
        <v>3.9023200752129172E-2</v>
      </c>
      <c r="Q953" s="2">
        <f t="shared" si="46"/>
        <v>952</v>
      </c>
      <c r="R953" s="3">
        <f>Tabla_Rf_cop_usd[[#This Row],[Contador]]/SUM(Tabla_Rf_cop_usd[Contador])</f>
        <v>1.1593906379205989E-3</v>
      </c>
    </row>
    <row r="954" spans="1:18">
      <c r="A954" s="34">
        <v>44396</v>
      </c>
      <c r="B954" s="35">
        <v>7.4949501715441097E-2</v>
      </c>
      <c r="C954" s="36">
        <v>3.4600821029121903E-2</v>
      </c>
      <c r="D954" s="36">
        <f>((1+Tabla_Inflacion[[#This Row],[TES_COP]])/(1+Tabla_Inflacion[[#This Row],[TES UVR]]))-1</f>
        <v>3.8999273793523637E-2</v>
      </c>
      <c r="E954" s="2">
        <f t="shared" si="44"/>
        <v>953</v>
      </c>
      <c r="F954" s="37">
        <f>Tabla_Inflacion[[#This Row],[Contador]]/SUM(Tabla_Inflacion[Contador])</f>
        <v>1.3561878740011811E-3</v>
      </c>
      <c r="H954" s="34">
        <v>44396</v>
      </c>
      <c r="I954" s="36">
        <v>7.4949501715441097E-2</v>
      </c>
      <c r="J954" s="35">
        <v>3.4600821029121903E-2</v>
      </c>
      <c r="K954" s="42">
        <f>((1+Tabla_Dev[[#This Row],[TES_COP]])/(1+Tabla_Dev[[#This Row],[Curva_CO_USD]]))-1</f>
        <v>3.8999273793523637E-2</v>
      </c>
      <c r="L954" s="52">
        <f t="shared" si="45"/>
        <v>953</v>
      </c>
      <c r="M954" s="37">
        <f>Tabla_Dev[[#This Row],[Contador]]/SUM(Tabla_Dev[Contador])</f>
        <v>1.3561878740011811E-3</v>
      </c>
      <c r="O954" s="34">
        <v>44280</v>
      </c>
      <c r="P954" s="36">
        <v>3.9299206544544107E-2</v>
      </c>
      <c r="Q954" s="2">
        <f t="shared" si="46"/>
        <v>953</v>
      </c>
      <c r="R954" s="3">
        <f>Tabla_Rf_cop_usd[[#This Row],[Contador]]/SUM(Tabla_Rf_cop_usd[Contador])</f>
        <v>1.160608485229339E-3</v>
      </c>
    </row>
    <row r="955" spans="1:18">
      <c r="A955" s="34">
        <v>44398</v>
      </c>
      <c r="B955" s="35">
        <v>7.4958928938556602E-2</v>
      </c>
      <c r="C955" s="36">
        <v>3.61645895073434E-2</v>
      </c>
      <c r="D955" s="36">
        <f>((1+Tabla_Inflacion[[#This Row],[TES_COP]])/(1+Tabla_Inflacion[[#This Row],[TES UVR]]))-1</f>
        <v>3.7440325430980304E-2</v>
      </c>
      <c r="E955" s="2">
        <f t="shared" si="44"/>
        <v>954</v>
      </c>
      <c r="F955" s="37">
        <f>Tabla_Inflacion[[#This Row],[Contador]]/SUM(Tabla_Inflacion[Contador])</f>
        <v>1.3576109462719065E-3</v>
      </c>
      <c r="H955" s="34">
        <v>44398</v>
      </c>
      <c r="I955" s="36">
        <v>7.4958928938556602E-2</v>
      </c>
      <c r="J955" s="35">
        <v>3.61645895073434E-2</v>
      </c>
      <c r="K955" s="42">
        <f>((1+Tabla_Dev[[#This Row],[TES_COP]])/(1+Tabla_Dev[[#This Row],[Curva_CO_USD]]))-1</f>
        <v>3.7440325430980304E-2</v>
      </c>
      <c r="L955" s="52">
        <f t="shared" si="45"/>
        <v>954</v>
      </c>
      <c r="M955" s="37">
        <f>Tabla_Dev[[#This Row],[Contador]]/SUM(Tabla_Dev[Contador])</f>
        <v>1.3576109462719065E-3</v>
      </c>
      <c r="O955" s="34">
        <v>44281</v>
      </c>
      <c r="P955" s="36">
        <v>3.965914469436771E-2</v>
      </c>
      <c r="Q955" s="2">
        <f t="shared" si="46"/>
        <v>954</v>
      </c>
      <c r="R955" s="3">
        <f>Tabla_Rf_cop_usd[[#This Row],[Contador]]/SUM(Tabla_Rf_cop_usd[Contador])</f>
        <v>1.161826332538079E-3</v>
      </c>
    </row>
    <row r="956" spans="1:18">
      <c r="A956" s="34">
        <v>44399</v>
      </c>
      <c r="B956" s="35">
        <v>7.49069700363372E-2</v>
      </c>
      <c r="C956" s="36">
        <v>3.5751933593516201E-2</v>
      </c>
      <c r="D956" s="36">
        <f>((1+Tabla_Inflacion[[#This Row],[TES_COP]])/(1+Tabla_Inflacion[[#This Row],[TES UVR]]))-1</f>
        <v>3.78034886277967E-2</v>
      </c>
      <c r="E956" s="2">
        <f t="shared" si="44"/>
        <v>955</v>
      </c>
      <c r="F956" s="37">
        <f>Tabla_Inflacion[[#This Row],[Contador]]/SUM(Tabla_Inflacion[Contador])</f>
        <v>1.3590340185426317E-3</v>
      </c>
      <c r="H956" s="34">
        <v>44399</v>
      </c>
      <c r="I956" s="36">
        <v>7.49069700363372E-2</v>
      </c>
      <c r="J956" s="35">
        <v>3.5751933593516201E-2</v>
      </c>
      <c r="K956" s="42">
        <f>((1+Tabla_Dev[[#This Row],[TES_COP]])/(1+Tabla_Dev[[#This Row],[Curva_CO_USD]]))-1</f>
        <v>3.78034886277967E-2</v>
      </c>
      <c r="L956" s="52">
        <f t="shared" si="45"/>
        <v>955</v>
      </c>
      <c r="M956" s="37">
        <f>Tabla_Dev[[#This Row],[Contador]]/SUM(Tabla_Dev[Contador])</f>
        <v>1.3590340185426317E-3</v>
      </c>
      <c r="O956" s="34">
        <v>44284</v>
      </c>
      <c r="P956" s="36">
        <v>4.0081170494135732E-2</v>
      </c>
      <c r="Q956" s="2">
        <f t="shared" si="46"/>
        <v>955</v>
      </c>
      <c r="R956" s="3">
        <f>Tabla_Rf_cop_usd[[#This Row],[Contador]]/SUM(Tabla_Rf_cop_usd[Contador])</f>
        <v>1.1630441798468191E-3</v>
      </c>
    </row>
    <row r="957" spans="1:18">
      <c r="A957" s="34">
        <v>44400</v>
      </c>
      <c r="B957" s="35">
        <v>7.49382627302905E-2</v>
      </c>
      <c r="C957" s="36">
        <v>3.4487382324318604E-2</v>
      </c>
      <c r="D957" s="36">
        <f>((1+Tabla_Inflacion[[#This Row],[TES_COP]])/(1+Tabla_Inflacion[[#This Row],[TES UVR]]))-1</f>
        <v>3.9102342954716152E-2</v>
      </c>
      <c r="E957" s="2">
        <f t="shared" si="44"/>
        <v>956</v>
      </c>
      <c r="F957" s="37">
        <f>Tabla_Inflacion[[#This Row],[Contador]]/SUM(Tabla_Inflacion[Contador])</f>
        <v>1.3604570908133569E-3</v>
      </c>
      <c r="H957" s="34">
        <v>44400</v>
      </c>
      <c r="I957" s="36">
        <v>7.49382627302905E-2</v>
      </c>
      <c r="J957" s="35">
        <v>3.4487382324318604E-2</v>
      </c>
      <c r="K957" s="42">
        <f>((1+Tabla_Dev[[#This Row],[TES_COP]])/(1+Tabla_Dev[[#This Row],[Curva_CO_USD]]))-1</f>
        <v>3.9102342954716152E-2</v>
      </c>
      <c r="L957" s="52">
        <f t="shared" si="45"/>
        <v>956</v>
      </c>
      <c r="M957" s="37">
        <f>Tabla_Dev[[#This Row],[Contador]]/SUM(Tabla_Dev[Contador])</f>
        <v>1.3604570908133569E-3</v>
      </c>
      <c r="O957" s="34">
        <v>44285</v>
      </c>
      <c r="P957" s="36">
        <v>4.0382677040755155E-2</v>
      </c>
      <c r="Q957" s="2">
        <f t="shared" si="46"/>
        <v>956</v>
      </c>
      <c r="R957" s="3">
        <f>Tabla_Rf_cop_usd[[#This Row],[Contador]]/SUM(Tabla_Rf_cop_usd[Contador])</f>
        <v>1.1642620271555594E-3</v>
      </c>
    </row>
    <row r="958" spans="1:18">
      <c r="A958" s="34">
        <v>44403</v>
      </c>
      <c r="B958" s="35">
        <v>7.5861464854109995E-2</v>
      </c>
      <c r="C958" s="36">
        <v>3.4689610263889101E-2</v>
      </c>
      <c r="D958" s="36">
        <f>((1+Tabla_Inflacion[[#This Row],[TES_COP]])/(1+Tabla_Inflacion[[#This Row],[TES UVR]]))-1</f>
        <v>3.979150286405253E-2</v>
      </c>
      <c r="E958" s="2">
        <f t="shared" si="44"/>
        <v>957</v>
      </c>
      <c r="F958" s="37">
        <f>Tabla_Inflacion[[#This Row],[Contador]]/SUM(Tabla_Inflacion[Contador])</f>
        <v>1.3618801630840823E-3</v>
      </c>
      <c r="H958" s="34">
        <v>44403</v>
      </c>
      <c r="I958" s="36">
        <v>7.5861464854109995E-2</v>
      </c>
      <c r="J958" s="35">
        <v>3.4689610263889101E-2</v>
      </c>
      <c r="K958" s="42">
        <f>((1+Tabla_Dev[[#This Row],[TES_COP]])/(1+Tabla_Dev[[#This Row],[Curva_CO_USD]]))-1</f>
        <v>3.979150286405253E-2</v>
      </c>
      <c r="L958" s="52">
        <f t="shared" si="45"/>
        <v>957</v>
      </c>
      <c r="M958" s="37">
        <f>Tabla_Dev[[#This Row],[Contador]]/SUM(Tabla_Dev[Contador])</f>
        <v>1.3618801630840823E-3</v>
      </c>
      <c r="O958" s="34">
        <v>44286</v>
      </c>
      <c r="P958" s="36">
        <v>4.0165391007254136E-2</v>
      </c>
      <c r="Q958" s="2">
        <f t="shared" si="46"/>
        <v>957</v>
      </c>
      <c r="R958" s="3">
        <f>Tabla_Rf_cop_usd[[#This Row],[Contador]]/SUM(Tabla_Rf_cop_usd[Contador])</f>
        <v>1.1654798744642994E-3</v>
      </c>
    </row>
    <row r="959" spans="1:18">
      <c r="A959" s="34">
        <v>44404</v>
      </c>
      <c r="B959" s="35">
        <v>7.643155759992841E-2</v>
      </c>
      <c r="C959" s="36">
        <v>3.5039128186077503E-2</v>
      </c>
      <c r="D959" s="36">
        <f>((1+Tabla_Inflacion[[#This Row],[TES_COP]])/(1+Tabla_Inflacion[[#This Row],[TES UVR]]))-1</f>
        <v>3.9991173557266002E-2</v>
      </c>
      <c r="E959" s="2">
        <f t="shared" si="44"/>
        <v>958</v>
      </c>
      <c r="F959" s="37">
        <f>Tabla_Inflacion[[#This Row],[Contador]]/SUM(Tabla_Inflacion[Contador])</f>
        <v>1.3633032353548074E-3</v>
      </c>
      <c r="H959" s="34">
        <v>44404</v>
      </c>
      <c r="I959" s="36">
        <v>7.643155759992841E-2</v>
      </c>
      <c r="J959" s="35">
        <v>3.5039128186077503E-2</v>
      </c>
      <c r="K959" s="42">
        <f>((1+Tabla_Dev[[#This Row],[TES_COP]])/(1+Tabla_Dev[[#This Row],[Curva_CO_USD]]))-1</f>
        <v>3.9991173557266002E-2</v>
      </c>
      <c r="L959" s="52">
        <f t="shared" si="45"/>
        <v>958</v>
      </c>
      <c r="M959" s="37">
        <f>Tabla_Dev[[#This Row],[Contador]]/SUM(Tabla_Dev[Contador])</f>
        <v>1.3633032353548074E-3</v>
      </c>
      <c r="O959" s="34">
        <v>44287</v>
      </c>
      <c r="P959" s="36">
        <v>3.9405187199793135E-2</v>
      </c>
      <c r="Q959" s="2">
        <f t="shared" si="46"/>
        <v>958</v>
      </c>
      <c r="R959" s="3">
        <f>Tabla_Rf_cop_usd[[#This Row],[Contador]]/SUM(Tabla_Rf_cop_usd[Contador])</f>
        <v>1.1666977217730395E-3</v>
      </c>
    </row>
    <row r="960" spans="1:18">
      <c r="A960" s="34">
        <v>44405</v>
      </c>
      <c r="B960" s="35">
        <v>7.6744225109537698E-2</v>
      </c>
      <c r="C960" s="36">
        <v>3.4845942589261499E-2</v>
      </c>
      <c r="D960" s="36">
        <f>((1+Tabla_Inflacion[[#This Row],[TES_COP]])/(1+Tabla_Inflacion[[#This Row],[TES UVR]]))-1</f>
        <v>4.0487458853482483E-2</v>
      </c>
      <c r="E960" s="2">
        <f t="shared" si="44"/>
        <v>959</v>
      </c>
      <c r="F960" s="37">
        <f>Tabla_Inflacion[[#This Row],[Contador]]/SUM(Tabla_Inflacion[Contador])</f>
        <v>1.3647263076255328E-3</v>
      </c>
      <c r="H960" s="34">
        <v>44405</v>
      </c>
      <c r="I960" s="36">
        <v>7.6744225109537698E-2</v>
      </c>
      <c r="J960" s="35">
        <v>3.4845942589261499E-2</v>
      </c>
      <c r="K960" s="42">
        <f>((1+Tabla_Dev[[#This Row],[TES_COP]])/(1+Tabla_Dev[[#This Row],[Curva_CO_USD]]))-1</f>
        <v>4.0487458853482483E-2</v>
      </c>
      <c r="L960" s="52">
        <f t="shared" si="45"/>
        <v>959</v>
      </c>
      <c r="M960" s="37">
        <f>Tabla_Dev[[#This Row],[Contador]]/SUM(Tabla_Dev[Contador])</f>
        <v>1.3647263076255328E-3</v>
      </c>
      <c r="O960" s="34">
        <v>44291</v>
      </c>
      <c r="P960" s="36">
        <v>3.9256787033888241E-2</v>
      </c>
      <c r="Q960" s="2">
        <f t="shared" si="46"/>
        <v>959</v>
      </c>
      <c r="R960" s="3">
        <f>Tabla_Rf_cop_usd[[#This Row],[Contador]]/SUM(Tabla_Rf_cop_usd[Contador])</f>
        <v>1.1679155690817796E-3</v>
      </c>
    </row>
    <row r="961" spans="1:18">
      <c r="A961" s="34">
        <v>44406</v>
      </c>
      <c r="B961" s="35">
        <v>7.6279503430386697E-2</v>
      </c>
      <c r="C961" s="36">
        <v>3.5519898885599005E-2</v>
      </c>
      <c r="D961" s="36">
        <f>((1+Tabla_Inflacion[[#This Row],[TES_COP]])/(1+Tabla_Inflacion[[#This Row],[TES UVR]]))-1</f>
        <v>3.9361488454883631E-2</v>
      </c>
      <c r="E961" s="2">
        <f t="shared" si="44"/>
        <v>960</v>
      </c>
      <c r="F961" s="37">
        <f>Tabla_Inflacion[[#This Row],[Contador]]/SUM(Tabla_Inflacion[Contador])</f>
        <v>1.366149379896258E-3</v>
      </c>
      <c r="H961" s="34">
        <v>44406</v>
      </c>
      <c r="I961" s="36">
        <v>7.6279503430386697E-2</v>
      </c>
      <c r="J961" s="35">
        <v>3.5519898885599005E-2</v>
      </c>
      <c r="K961" s="42">
        <f>((1+Tabla_Dev[[#This Row],[TES_COP]])/(1+Tabla_Dev[[#This Row],[Curva_CO_USD]]))-1</f>
        <v>3.9361488454883631E-2</v>
      </c>
      <c r="L961" s="52">
        <f t="shared" si="45"/>
        <v>960</v>
      </c>
      <c r="M961" s="37">
        <f>Tabla_Dev[[#This Row],[Contador]]/SUM(Tabla_Dev[Contador])</f>
        <v>1.366149379896258E-3</v>
      </c>
      <c r="O961" s="34">
        <v>44292</v>
      </c>
      <c r="P961" s="36">
        <v>3.8647055089743976E-2</v>
      </c>
      <c r="Q961" s="2">
        <f t="shared" si="46"/>
        <v>960</v>
      </c>
      <c r="R961" s="3">
        <f>Tabla_Rf_cop_usd[[#This Row],[Contador]]/SUM(Tabla_Rf_cop_usd[Contador])</f>
        <v>1.1691334163905199E-3</v>
      </c>
    </row>
    <row r="962" spans="1:18">
      <c r="A962" s="34">
        <v>44407</v>
      </c>
      <c r="B962" s="35">
        <v>7.6008927857906403E-2</v>
      </c>
      <c r="C962" s="36">
        <v>3.5700029342941704E-2</v>
      </c>
      <c r="D962" s="36">
        <f>((1+Tabla_Inflacion[[#This Row],[TES_COP]])/(1+Tabla_Inflacion[[#This Row],[TES UVR]]))-1</f>
        <v>3.8919472214881567E-2</v>
      </c>
      <c r="E962" s="2">
        <f t="shared" si="44"/>
        <v>961</v>
      </c>
      <c r="F962" s="37">
        <f>Tabla_Inflacion[[#This Row],[Contador]]/SUM(Tabla_Inflacion[Contador])</f>
        <v>1.3675724521669834E-3</v>
      </c>
      <c r="H962" s="34">
        <v>44407</v>
      </c>
      <c r="I962" s="36">
        <v>7.6008927857906403E-2</v>
      </c>
      <c r="J962" s="35">
        <v>3.5700029342941704E-2</v>
      </c>
      <c r="K962" s="42">
        <f>((1+Tabla_Dev[[#This Row],[TES_COP]])/(1+Tabla_Dev[[#This Row],[Curva_CO_USD]]))-1</f>
        <v>3.8919472214881567E-2</v>
      </c>
      <c r="L962" s="52">
        <f t="shared" si="45"/>
        <v>961</v>
      </c>
      <c r="M962" s="37">
        <f>Tabla_Dev[[#This Row],[Contador]]/SUM(Tabla_Dev[Contador])</f>
        <v>1.3675724521669834E-3</v>
      </c>
      <c r="O962" s="34">
        <v>44293</v>
      </c>
      <c r="P962" s="36">
        <v>3.8725223926801E-2</v>
      </c>
      <c r="Q962" s="2">
        <f t="shared" si="46"/>
        <v>961</v>
      </c>
      <c r="R962" s="3">
        <f>Tabla_Rf_cop_usd[[#This Row],[Contador]]/SUM(Tabla_Rf_cop_usd[Contador])</f>
        <v>1.1703512636992599E-3</v>
      </c>
    </row>
    <row r="963" spans="1:18">
      <c r="A963" s="34">
        <v>44410</v>
      </c>
      <c r="B963" s="35">
        <v>7.5867965437420304E-2</v>
      </c>
      <c r="C963" s="36">
        <v>3.5665662266602699E-2</v>
      </c>
      <c r="D963" s="36">
        <f>((1+Tabla_Inflacion[[#This Row],[TES_COP]])/(1+Tabla_Inflacion[[#This Row],[TES UVR]]))-1</f>
        <v>3.8817839227027306E-2</v>
      </c>
      <c r="E963" s="2">
        <f t="shared" ref="E963:E1026" si="47">E962+1</f>
        <v>962</v>
      </c>
      <c r="F963" s="37">
        <f>Tabla_Inflacion[[#This Row],[Contador]]/SUM(Tabla_Inflacion[Contador])</f>
        <v>1.3689955244377086E-3</v>
      </c>
      <c r="H963" s="34">
        <v>44410</v>
      </c>
      <c r="I963" s="36">
        <v>7.5867965437420304E-2</v>
      </c>
      <c r="J963" s="35">
        <v>3.5665662266602699E-2</v>
      </c>
      <c r="K963" s="42">
        <f>((1+Tabla_Dev[[#This Row],[TES_COP]])/(1+Tabla_Dev[[#This Row],[Curva_CO_USD]]))-1</f>
        <v>3.8817839227027306E-2</v>
      </c>
      <c r="L963" s="52">
        <f t="shared" si="45"/>
        <v>962</v>
      </c>
      <c r="M963" s="37">
        <f>Tabla_Dev[[#This Row],[Contador]]/SUM(Tabla_Dev[Contador])</f>
        <v>1.3689955244377086E-3</v>
      </c>
      <c r="O963" s="34">
        <v>44294</v>
      </c>
      <c r="P963" s="36">
        <v>3.8782040754804958E-2</v>
      </c>
      <c r="Q963" s="2">
        <f t="shared" si="46"/>
        <v>962</v>
      </c>
      <c r="R963" s="3">
        <f>Tabla_Rf_cop_usd[[#This Row],[Contador]]/SUM(Tabla_Rf_cop_usd[Contador])</f>
        <v>1.171569111008E-3</v>
      </c>
    </row>
    <row r="964" spans="1:18">
      <c r="A964" s="34">
        <v>44411</v>
      </c>
      <c r="B964" s="35">
        <v>7.5882040198782599E-2</v>
      </c>
      <c r="C964" s="36">
        <v>3.5426030939041502E-2</v>
      </c>
      <c r="D964" s="36">
        <f>((1+Tabla_Inflacion[[#This Row],[TES_COP]])/(1+Tabla_Inflacion[[#This Row],[TES UVR]]))-1</f>
        <v>3.9071848737520121E-2</v>
      </c>
      <c r="E964" s="2">
        <f t="shared" si="47"/>
        <v>963</v>
      </c>
      <c r="F964" s="37">
        <f>Tabla_Inflacion[[#This Row],[Contador]]/SUM(Tabla_Inflacion[Contador])</f>
        <v>1.3704185967084337E-3</v>
      </c>
      <c r="H964" s="34">
        <v>44411</v>
      </c>
      <c r="I964" s="36">
        <v>7.5882040198782599E-2</v>
      </c>
      <c r="J964" s="35">
        <v>3.5426030939041502E-2</v>
      </c>
      <c r="K964" s="42">
        <f>((1+Tabla_Dev[[#This Row],[TES_COP]])/(1+Tabla_Dev[[#This Row],[Curva_CO_USD]]))-1</f>
        <v>3.9071848737520121E-2</v>
      </c>
      <c r="L964" s="52">
        <f t="shared" si="45"/>
        <v>963</v>
      </c>
      <c r="M964" s="37">
        <f>Tabla_Dev[[#This Row],[Contador]]/SUM(Tabla_Dev[Contador])</f>
        <v>1.3704185967084337E-3</v>
      </c>
      <c r="O964" s="34">
        <v>44295</v>
      </c>
      <c r="P964" s="36">
        <v>3.8803339856617658E-2</v>
      </c>
      <c r="Q964" s="2">
        <f t="shared" si="46"/>
        <v>963</v>
      </c>
      <c r="R964" s="3">
        <f>Tabla_Rf_cop_usd[[#This Row],[Contador]]/SUM(Tabla_Rf_cop_usd[Contador])</f>
        <v>1.1727869583167401E-3</v>
      </c>
    </row>
    <row r="965" spans="1:18">
      <c r="A965" s="34">
        <v>44412</v>
      </c>
      <c r="B965" s="35">
        <v>7.5822977157028792E-2</v>
      </c>
      <c r="C965" s="36">
        <v>3.51843313576597E-2</v>
      </c>
      <c r="D965" s="36">
        <f>((1+Tabla_Inflacion[[#This Row],[TES_COP]])/(1+Tabla_Inflacion[[#This Row],[TES UVR]]))-1</f>
        <v>3.9257400414929755E-2</v>
      </c>
      <c r="E965" s="2">
        <f t="shared" si="47"/>
        <v>964</v>
      </c>
      <c r="F965" s="37">
        <f>Tabla_Inflacion[[#This Row],[Contador]]/SUM(Tabla_Inflacion[Contador])</f>
        <v>1.3718416689791591E-3</v>
      </c>
      <c r="H965" s="34">
        <v>44412</v>
      </c>
      <c r="I965" s="36">
        <v>7.5822977157028792E-2</v>
      </c>
      <c r="J965" s="35">
        <v>3.51843313576597E-2</v>
      </c>
      <c r="K965" s="42">
        <f>((1+Tabla_Dev[[#This Row],[TES_COP]])/(1+Tabla_Dev[[#This Row],[Curva_CO_USD]]))-1</f>
        <v>3.9257400414929755E-2</v>
      </c>
      <c r="L965" s="52">
        <f t="shared" ref="L965:L1028" si="48">L964+1</f>
        <v>964</v>
      </c>
      <c r="M965" s="37">
        <f>Tabla_Dev[[#This Row],[Contador]]/SUM(Tabla_Dev[Contador])</f>
        <v>1.3718416689791591E-3</v>
      </c>
      <c r="O965" s="34">
        <v>44298</v>
      </c>
      <c r="P965" s="36">
        <v>3.8931051998798871E-2</v>
      </c>
      <c r="Q965" s="2">
        <f t="shared" si="46"/>
        <v>964</v>
      </c>
      <c r="R965" s="3">
        <f>Tabla_Rf_cop_usd[[#This Row],[Contador]]/SUM(Tabla_Rf_cop_usd[Contador])</f>
        <v>1.1740048056254804E-3</v>
      </c>
    </row>
    <row r="966" spans="1:18">
      <c r="A966" s="34">
        <v>44413</v>
      </c>
      <c r="B966" s="35">
        <v>7.6161677963376001E-2</v>
      </c>
      <c r="C966" s="36">
        <v>3.5089105379204996E-2</v>
      </c>
      <c r="D966" s="36">
        <f>((1+Tabla_Inflacion[[#This Row],[TES_COP]])/(1+Tabla_Inflacion[[#This Row],[TES UVR]]))-1</f>
        <v>3.9680228852494892E-2</v>
      </c>
      <c r="E966" s="2">
        <f t="shared" si="47"/>
        <v>965</v>
      </c>
      <c r="F966" s="37">
        <f>Tabla_Inflacion[[#This Row],[Contador]]/SUM(Tabla_Inflacion[Contador])</f>
        <v>1.3732647412498843E-3</v>
      </c>
      <c r="H966" s="34">
        <v>44413</v>
      </c>
      <c r="I966" s="36">
        <v>7.6161677963376001E-2</v>
      </c>
      <c r="J966" s="35">
        <v>3.5089105379204996E-2</v>
      </c>
      <c r="K966" s="42">
        <f>((1+Tabla_Dev[[#This Row],[TES_COP]])/(1+Tabla_Dev[[#This Row],[Curva_CO_USD]]))-1</f>
        <v>3.9680228852494892E-2</v>
      </c>
      <c r="L966" s="52">
        <f t="shared" si="48"/>
        <v>965</v>
      </c>
      <c r="M966" s="37">
        <f>Tabla_Dev[[#This Row],[Contador]]/SUM(Tabla_Dev[Contador])</f>
        <v>1.3732647412498843E-3</v>
      </c>
      <c r="O966" s="34">
        <v>44299</v>
      </c>
      <c r="P966" s="36">
        <v>3.886721359039802E-2</v>
      </c>
      <c r="Q966" s="2">
        <f t="shared" si="46"/>
        <v>965</v>
      </c>
      <c r="R966" s="3">
        <f>Tabla_Rf_cop_usd[[#This Row],[Contador]]/SUM(Tabla_Rf_cop_usd[Contador])</f>
        <v>1.1752226529342204E-3</v>
      </c>
    </row>
    <row r="967" spans="1:18">
      <c r="A967" s="34">
        <v>44414</v>
      </c>
      <c r="B967" s="35">
        <v>7.6804175793450002E-2</v>
      </c>
      <c r="C967" s="36">
        <v>3.4721436756761398E-2</v>
      </c>
      <c r="D967" s="36">
        <f>((1+Tabla_Inflacion[[#This Row],[TES_COP]])/(1+Tabla_Inflacion[[#This Row],[TES UVR]]))-1</f>
        <v>4.0670597459151026E-2</v>
      </c>
      <c r="E967" s="2">
        <f t="shared" si="47"/>
        <v>966</v>
      </c>
      <c r="F967" s="37">
        <f>Tabla_Inflacion[[#This Row],[Contador]]/SUM(Tabla_Inflacion[Contador])</f>
        <v>1.3746878135206097E-3</v>
      </c>
      <c r="H967" s="34">
        <v>44414</v>
      </c>
      <c r="I967" s="36">
        <v>7.6804175793450002E-2</v>
      </c>
      <c r="J967" s="35">
        <v>3.4721436756761398E-2</v>
      </c>
      <c r="K967" s="42">
        <f>((1+Tabla_Dev[[#This Row],[TES_COP]])/(1+Tabla_Dev[[#This Row],[Curva_CO_USD]]))-1</f>
        <v>4.0670597459151026E-2</v>
      </c>
      <c r="L967" s="52">
        <f t="shared" si="48"/>
        <v>966</v>
      </c>
      <c r="M967" s="37">
        <f>Tabla_Dev[[#This Row],[Contador]]/SUM(Tabla_Dev[Contador])</f>
        <v>1.3746878135206097E-3</v>
      </c>
      <c r="O967" s="34">
        <v>44300</v>
      </c>
      <c r="P967" s="36">
        <v>3.8703910403239394E-2</v>
      </c>
      <c r="Q967" s="2">
        <f t="shared" si="46"/>
        <v>966</v>
      </c>
      <c r="R967" s="3">
        <f>Tabla_Rf_cop_usd[[#This Row],[Contador]]/SUM(Tabla_Rf_cop_usd[Contador])</f>
        <v>1.1764405002429605E-3</v>
      </c>
    </row>
    <row r="968" spans="1:18">
      <c r="A968" s="34">
        <v>44417</v>
      </c>
      <c r="B968" s="35">
        <v>7.7867250061311705E-2</v>
      </c>
      <c r="C968" s="36">
        <v>3.5379071146373599E-2</v>
      </c>
      <c r="D968" s="36">
        <f>((1+Tabla_Inflacion[[#This Row],[TES_COP]])/(1+Tabla_Inflacion[[#This Row],[TES UVR]]))-1</f>
        <v>4.1036350935600208E-2</v>
      </c>
      <c r="E968" s="2">
        <f t="shared" si="47"/>
        <v>967</v>
      </c>
      <c r="F968" s="37">
        <f>Tabla_Inflacion[[#This Row],[Contador]]/SUM(Tabla_Inflacion[Contador])</f>
        <v>1.3761108857913349E-3</v>
      </c>
      <c r="H968" s="34">
        <v>44417</v>
      </c>
      <c r="I968" s="36">
        <v>7.7867250061311705E-2</v>
      </c>
      <c r="J968" s="35">
        <v>3.5379071146373599E-2</v>
      </c>
      <c r="K968" s="42">
        <f>((1+Tabla_Dev[[#This Row],[TES_COP]])/(1+Tabla_Dev[[#This Row],[Curva_CO_USD]]))-1</f>
        <v>4.1036350935600208E-2</v>
      </c>
      <c r="L968" s="52">
        <f t="shared" si="48"/>
        <v>967</v>
      </c>
      <c r="M968" s="37">
        <f>Tabla_Dev[[#This Row],[Contador]]/SUM(Tabla_Dev[Contador])</f>
        <v>1.3761108857913349E-3</v>
      </c>
      <c r="O968" s="34">
        <v>44301</v>
      </c>
      <c r="P968" s="36">
        <v>3.7905375160149912E-2</v>
      </c>
      <c r="Q968" s="2">
        <f t="shared" si="46"/>
        <v>967</v>
      </c>
      <c r="R968" s="3">
        <f>Tabla_Rf_cop_usd[[#This Row],[Contador]]/SUM(Tabla_Rf_cop_usd[Contador])</f>
        <v>1.1776583475517006E-3</v>
      </c>
    </row>
    <row r="969" spans="1:18">
      <c r="A969" s="34">
        <v>44418</v>
      </c>
      <c r="B969" s="35">
        <v>7.8028292333254701E-2</v>
      </c>
      <c r="C969" s="36">
        <v>3.5082528853583005E-2</v>
      </c>
      <c r="D969" s="36">
        <f>((1+Tabla_Inflacion[[#This Row],[TES_COP]])/(1+Tabla_Inflacion[[#This Row],[TES UVR]]))-1</f>
        <v>4.1490182939554421E-2</v>
      </c>
      <c r="E969" s="2">
        <f t="shared" si="47"/>
        <v>968</v>
      </c>
      <c r="F969" s="37">
        <f>Tabla_Inflacion[[#This Row],[Contador]]/SUM(Tabla_Inflacion[Contador])</f>
        <v>1.3775339580620603E-3</v>
      </c>
      <c r="H969" s="34">
        <v>44418</v>
      </c>
      <c r="I969" s="36">
        <v>7.8028292333254701E-2</v>
      </c>
      <c r="J969" s="35">
        <v>3.5082528853583005E-2</v>
      </c>
      <c r="K969" s="42">
        <f>((1+Tabla_Dev[[#This Row],[TES_COP]])/(1+Tabla_Dev[[#This Row],[Curva_CO_USD]]))-1</f>
        <v>4.1490182939554421E-2</v>
      </c>
      <c r="L969" s="52">
        <f t="shared" si="48"/>
        <v>968</v>
      </c>
      <c r="M969" s="37">
        <f>Tabla_Dev[[#This Row],[Contador]]/SUM(Tabla_Dev[Contador])</f>
        <v>1.3775339580620603E-3</v>
      </c>
      <c r="O969" s="34">
        <v>44302</v>
      </c>
      <c r="P969" s="36">
        <v>3.7597319929851825E-2</v>
      </c>
      <c r="Q969" s="2">
        <f t="shared" si="46"/>
        <v>968</v>
      </c>
      <c r="R969" s="3">
        <f>Tabla_Rf_cop_usd[[#This Row],[Contador]]/SUM(Tabla_Rf_cop_usd[Contador])</f>
        <v>1.1788761948604409E-3</v>
      </c>
    </row>
    <row r="970" spans="1:18">
      <c r="A970" s="34">
        <v>44419</v>
      </c>
      <c r="B970" s="35">
        <v>7.7784895776594795E-2</v>
      </c>
      <c r="C970" s="36">
        <v>3.5391060392665603E-2</v>
      </c>
      <c r="D970" s="36">
        <f>((1+Tabla_Inflacion[[#This Row],[TES_COP]])/(1+Tabla_Inflacion[[#This Row],[TES UVR]]))-1</f>
        <v>4.0944757015626054E-2</v>
      </c>
      <c r="E970" s="2">
        <f t="shared" si="47"/>
        <v>969</v>
      </c>
      <c r="F970" s="37">
        <f>Tabla_Inflacion[[#This Row],[Contador]]/SUM(Tabla_Inflacion[Contador])</f>
        <v>1.3789570303327854E-3</v>
      </c>
      <c r="H970" s="34">
        <v>44419</v>
      </c>
      <c r="I970" s="36">
        <v>7.7784895776594795E-2</v>
      </c>
      <c r="J970" s="35">
        <v>3.5391060392665603E-2</v>
      </c>
      <c r="K970" s="42">
        <f>((1+Tabla_Dev[[#This Row],[TES_COP]])/(1+Tabla_Dev[[#This Row],[Curva_CO_USD]]))-1</f>
        <v>4.0944757015626054E-2</v>
      </c>
      <c r="L970" s="52">
        <f t="shared" si="48"/>
        <v>969</v>
      </c>
      <c r="M970" s="37">
        <f>Tabla_Dev[[#This Row],[Contador]]/SUM(Tabla_Dev[Contador])</f>
        <v>1.3789570303327854E-3</v>
      </c>
      <c r="O970" s="34">
        <v>44305</v>
      </c>
      <c r="P970" s="36">
        <v>3.7912529452431176E-2</v>
      </c>
      <c r="Q970" s="2">
        <f t="shared" si="46"/>
        <v>969</v>
      </c>
      <c r="R970" s="3">
        <f>Tabla_Rf_cop_usd[[#This Row],[Contador]]/SUM(Tabla_Rf_cop_usd[Contador])</f>
        <v>1.1800940421691809E-3</v>
      </c>
    </row>
    <row r="971" spans="1:18">
      <c r="A971" s="34">
        <v>44420</v>
      </c>
      <c r="B971" s="35">
        <v>7.7611823336165106E-2</v>
      </c>
      <c r="C971" s="36">
        <v>3.5267530726341298E-2</v>
      </c>
      <c r="D971" s="36">
        <f>((1+Tabla_Inflacion[[#This Row],[TES_COP]])/(1+Tabla_Inflacion[[#This Row],[TES UVR]]))-1</f>
        <v>4.0901787560279512E-2</v>
      </c>
      <c r="E971" s="2">
        <f t="shared" si="47"/>
        <v>970</v>
      </c>
      <c r="F971" s="37">
        <f>Tabla_Inflacion[[#This Row],[Contador]]/SUM(Tabla_Inflacion[Contador])</f>
        <v>1.3803801026035108E-3</v>
      </c>
      <c r="H971" s="34">
        <v>44420</v>
      </c>
      <c r="I971" s="36">
        <v>7.7611823336165106E-2</v>
      </c>
      <c r="J971" s="35">
        <v>3.5267530726341298E-2</v>
      </c>
      <c r="K971" s="42">
        <f>((1+Tabla_Dev[[#This Row],[TES_COP]])/(1+Tabla_Dev[[#This Row],[Curva_CO_USD]]))-1</f>
        <v>4.0901787560279512E-2</v>
      </c>
      <c r="L971" s="52">
        <f t="shared" si="48"/>
        <v>970</v>
      </c>
      <c r="M971" s="37">
        <f>Tabla_Dev[[#This Row],[Contador]]/SUM(Tabla_Dev[Contador])</f>
        <v>1.3803801026035108E-3</v>
      </c>
      <c r="O971" s="34">
        <v>44306</v>
      </c>
      <c r="P971" s="36">
        <v>3.8291073302094025E-2</v>
      </c>
      <c r="Q971" s="2">
        <f t="shared" si="46"/>
        <v>970</v>
      </c>
      <c r="R971" s="3">
        <f>Tabla_Rf_cop_usd[[#This Row],[Contador]]/SUM(Tabla_Rf_cop_usd[Contador])</f>
        <v>1.181311889477921E-3</v>
      </c>
    </row>
    <row r="972" spans="1:18">
      <c r="A972" s="34">
        <v>44421</v>
      </c>
      <c r="B972" s="35">
        <v>7.6968577075073902E-2</v>
      </c>
      <c r="C972" s="36">
        <v>3.4979462130481198E-2</v>
      </c>
      <c r="D972" s="36">
        <f>((1+Tabla_Inflacion[[#This Row],[TES_COP]])/(1+Tabla_Inflacion[[#This Row],[TES UVR]]))-1</f>
        <v>4.0569998227944382E-2</v>
      </c>
      <c r="E972" s="2">
        <f t="shared" si="47"/>
        <v>971</v>
      </c>
      <c r="F972" s="37">
        <f>Tabla_Inflacion[[#This Row],[Contador]]/SUM(Tabla_Inflacion[Contador])</f>
        <v>1.381803174874236E-3</v>
      </c>
      <c r="H972" s="34">
        <v>44421</v>
      </c>
      <c r="I972" s="36">
        <v>7.6968577075073902E-2</v>
      </c>
      <c r="J972" s="35">
        <v>3.4979462130481198E-2</v>
      </c>
      <c r="K972" s="42">
        <f>((1+Tabla_Dev[[#This Row],[TES_COP]])/(1+Tabla_Dev[[#This Row],[Curva_CO_USD]]))-1</f>
        <v>4.0569998227944382E-2</v>
      </c>
      <c r="L972" s="52">
        <f t="shared" si="48"/>
        <v>971</v>
      </c>
      <c r="M972" s="37">
        <f>Tabla_Dev[[#This Row],[Contador]]/SUM(Tabla_Dev[Contador])</f>
        <v>1.381803174874236E-3</v>
      </c>
      <c r="O972" s="34">
        <v>44307</v>
      </c>
      <c r="P972" s="36">
        <v>3.844071944394778E-2</v>
      </c>
      <c r="Q972" s="2">
        <f t="shared" si="46"/>
        <v>971</v>
      </c>
      <c r="R972" s="3">
        <f>Tabla_Rf_cop_usd[[#This Row],[Contador]]/SUM(Tabla_Rf_cop_usd[Contador])</f>
        <v>1.1825297367866611E-3</v>
      </c>
    </row>
    <row r="973" spans="1:18">
      <c r="A973" s="34">
        <v>44425</v>
      </c>
      <c r="B973" s="35">
        <v>7.6693518171204303E-2</v>
      </c>
      <c r="C973" s="36">
        <v>3.4547267386665498E-2</v>
      </c>
      <c r="D973" s="36">
        <f>((1+Tabla_Inflacion[[#This Row],[TES_COP]])/(1+Tabla_Inflacion[[#This Row],[TES UVR]]))-1</f>
        <v>4.073883534679168E-2</v>
      </c>
      <c r="E973" s="2">
        <f t="shared" si="47"/>
        <v>972</v>
      </c>
      <c r="F973" s="37">
        <f>Tabla_Inflacion[[#This Row],[Contador]]/SUM(Tabla_Inflacion[Contador])</f>
        <v>1.3832262471449612E-3</v>
      </c>
      <c r="H973" s="34">
        <v>44425</v>
      </c>
      <c r="I973" s="36">
        <v>7.6693518171204303E-2</v>
      </c>
      <c r="J973" s="35">
        <v>3.4547267386665498E-2</v>
      </c>
      <c r="K973" s="42">
        <f>((1+Tabla_Dev[[#This Row],[TES_COP]])/(1+Tabla_Dev[[#This Row],[Curva_CO_USD]]))-1</f>
        <v>4.073883534679168E-2</v>
      </c>
      <c r="L973" s="52">
        <f t="shared" si="48"/>
        <v>972</v>
      </c>
      <c r="M973" s="37">
        <f>Tabla_Dev[[#This Row],[Contador]]/SUM(Tabla_Dev[Contador])</f>
        <v>1.3832262471449612E-3</v>
      </c>
      <c r="O973" s="34">
        <v>44308</v>
      </c>
      <c r="P973" s="36">
        <v>3.8618616925805815E-2</v>
      </c>
      <c r="Q973" s="2">
        <f t="shared" si="46"/>
        <v>972</v>
      </c>
      <c r="R973" s="3">
        <f>Tabla_Rf_cop_usd[[#This Row],[Contador]]/SUM(Tabla_Rf_cop_usd[Contador])</f>
        <v>1.1837475840954014E-3</v>
      </c>
    </row>
    <row r="974" spans="1:18">
      <c r="A974" s="34">
        <v>44426</v>
      </c>
      <c r="B974" s="35">
        <v>7.7199098658775306E-2</v>
      </c>
      <c r="C974" s="36">
        <v>3.4556209909882299E-2</v>
      </c>
      <c r="D974" s="36">
        <f>((1+Tabla_Inflacion[[#This Row],[TES_COP]])/(1+Tabla_Inflacion[[#This Row],[TES UVR]]))-1</f>
        <v>4.121853248805829E-2</v>
      </c>
      <c r="E974" s="2">
        <f t="shared" si="47"/>
        <v>973</v>
      </c>
      <c r="F974" s="37">
        <f>Tabla_Inflacion[[#This Row],[Contador]]/SUM(Tabla_Inflacion[Contador])</f>
        <v>1.3846493194156866E-3</v>
      </c>
      <c r="H974" s="34">
        <v>44426</v>
      </c>
      <c r="I974" s="36">
        <v>7.7199098658775306E-2</v>
      </c>
      <c r="J974" s="35">
        <v>3.4556209909882299E-2</v>
      </c>
      <c r="K974" s="42">
        <f>((1+Tabla_Dev[[#This Row],[TES_COP]])/(1+Tabla_Dev[[#This Row],[Curva_CO_USD]]))-1</f>
        <v>4.121853248805829E-2</v>
      </c>
      <c r="L974" s="52">
        <f t="shared" si="48"/>
        <v>973</v>
      </c>
      <c r="M974" s="37">
        <f>Tabla_Dev[[#This Row],[Contador]]/SUM(Tabla_Dev[Contador])</f>
        <v>1.3846493194156866E-3</v>
      </c>
      <c r="O974" s="34">
        <v>44309</v>
      </c>
      <c r="P974" s="36">
        <v>3.8760737721831307E-2</v>
      </c>
      <c r="Q974" s="2">
        <f t="shared" si="46"/>
        <v>973</v>
      </c>
      <c r="R974" s="3">
        <f>Tabla_Rf_cop_usd[[#This Row],[Contador]]/SUM(Tabla_Rf_cop_usd[Contador])</f>
        <v>1.1849654314041414E-3</v>
      </c>
    </row>
    <row r="975" spans="1:18">
      <c r="A975" s="34">
        <v>44427</v>
      </c>
      <c r="B975" s="35">
        <v>7.7466711651143105E-2</v>
      </c>
      <c r="C975" s="36">
        <v>3.5170155232987804E-2</v>
      </c>
      <c r="D975" s="36">
        <f>((1+Tabla_Inflacion[[#This Row],[TES_COP]])/(1+Tabla_Inflacion[[#This Row],[TES UVR]]))-1</f>
        <v>4.0859520731290511E-2</v>
      </c>
      <c r="E975" s="2">
        <f t="shared" si="47"/>
        <v>974</v>
      </c>
      <c r="F975" s="37">
        <f>Tabla_Inflacion[[#This Row],[Contador]]/SUM(Tabla_Inflacion[Contador])</f>
        <v>1.3860723916864117E-3</v>
      </c>
      <c r="H975" s="34">
        <v>44427</v>
      </c>
      <c r="I975" s="36">
        <v>7.7466711651143105E-2</v>
      </c>
      <c r="J975" s="35">
        <v>3.5170155232987804E-2</v>
      </c>
      <c r="K975" s="42">
        <f>((1+Tabla_Dev[[#This Row],[TES_COP]])/(1+Tabla_Dev[[#This Row],[Curva_CO_USD]]))-1</f>
        <v>4.0859520731290511E-2</v>
      </c>
      <c r="L975" s="52">
        <f t="shared" si="48"/>
        <v>974</v>
      </c>
      <c r="M975" s="37">
        <f>Tabla_Dev[[#This Row],[Contador]]/SUM(Tabla_Dev[Contador])</f>
        <v>1.3860723916864117E-3</v>
      </c>
      <c r="O975" s="34">
        <v>44312</v>
      </c>
      <c r="P975" s="36">
        <v>3.904445540757906E-2</v>
      </c>
      <c r="Q975" s="2">
        <f t="shared" si="46"/>
        <v>974</v>
      </c>
      <c r="R975" s="3">
        <f>Tabla_Rf_cop_usd[[#This Row],[Contador]]/SUM(Tabla_Rf_cop_usd[Contador])</f>
        <v>1.1861832787128815E-3</v>
      </c>
    </row>
    <row r="976" spans="1:18">
      <c r="A976" s="34">
        <v>44428</v>
      </c>
      <c r="B976" s="35">
        <v>7.7561597909718297E-2</v>
      </c>
      <c r="C976" s="36">
        <v>3.50938643886477E-2</v>
      </c>
      <c r="D976" s="36">
        <f>((1+Tabla_Inflacion[[#This Row],[TES_COP]])/(1+Tabla_Inflacion[[#This Row],[TES UVR]]))-1</f>
        <v>4.1027905760173011E-2</v>
      </c>
      <c r="E976" s="2">
        <f t="shared" si="47"/>
        <v>975</v>
      </c>
      <c r="F976" s="37">
        <f>Tabla_Inflacion[[#This Row],[Contador]]/SUM(Tabla_Inflacion[Contador])</f>
        <v>1.3874954639571371E-3</v>
      </c>
      <c r="H976" s="34">
        <v>44428</v>
      </c>
      <c r="I976" s="36">
        <v>7.7561597909718297E-2</v>
      </c>
      <c r="J976" s="35">
        <v>3.50938643886477E-2</v>
      </c>
      <c r="K976" s="42">
        <f>((1+Tabla_Dev[[#This Row],[TES_COP]])/(1+Tabla_Dev[[#This Row],[Curva_CO_USD]]))-1</f>
        <v>4.1027905760173011E-2</v>
      </c>
      <c r="L976" s="52">
        <f t="shared" si="48"/>
        <v>975</v>
      </c>
      <c r="M976" s="37">
        <f>Tabla_Dev[[#This Row],[Contador]]/SUM(Tabla_Dev[Contador])</f>
        <v>1.3874954639571371E-3</v>
      </c>
      <c r="O976" s="34">
        <v>44313</v>
      </c>
      <c r="P976" s="36">
        <v>3.9687327758681334E-2</v>
      </c>
      <c r="Q976" s="2">
        <f t="shared" si="46"/>
        <v>975</v>
      </c>
      <c r="R976" s="3">
        <f>Tabla_Rf_cop_usd[[#This Row],[Contador]]/SUM(Tabla_Rf_cop_usd[Contador])</f>
        <v>1.1874011260216216E-3</v>
      </c>
    </row>
    <row r="977" spans="1:18">
      <c r="A977" s="34">
        <v>44431</v>
      </c>
      <c r="B977" s="35">
        <v>7.7451928962916902E-2</v>
      </c>
      <c r="C977" s="36">
        <v>3.4584164342043103E-2</v>
      </c>
      <c r="D977" s="36">
        <f>((1+Tabla_Inflacion[[#This Row],[TES_COP]])/(1+Tabla_Inflacion[[#This Row],[TES UVR]]))-1</f>
        <v>4.1434777467463269E-2</v>
      </c>
      <c r="E977" s="2">
        <f t="shared" si="47"/>
        <v>976</v>
      </c>
      <c r="F977" s="37">
        <f>Tabla_Inflacion[[#This Row],[Contador]]/SUM(Tabla_Inflacion[Contador])</f>
        <v>1.3889185362278623E-3</v>
      </c>
      <c r="H977" s="34">
        <v>44431</v>
      </c>
      <c r="I977" s="36">
        <v>7.7451928962916902E-2</v>
      </c>
      <c r="J977" s="35">
        <v>3.4584164342043103E-2</v>
      </c>
      <c r="K977" s="42">
        <f>((1+Tabla_Dev[[#This Row],[TES_COP]])/(1+Tabla_Dev[[#This Row],[Curva_CO_USD]]))-1</f>
        <v>4.1434777467463269E-2</v>
      </c>
      <c r="L977" s="52">
        <f t="shared" si="48"/>
        <v>976</v>
      </c>
      <c r="M977" s="37">
        <f>Tabla_Dev[[#This Row],[Contador]]/SUM(Tabla_Dev[Contador])</f>
        <v>1.3889185362278623E-3</v>
      </c>
      <c r="O977" s="34">
        <v>44314</v>
      </c>
      <c r="P977" s="36">
        <v>3.989848187603906E-2</v>
      </c>
      <c r="Q977" s="2">
        <f t="shared" si="46"/>
        <v>976</v>
      </c>
      <c r="R977" s="3">
        <f>Tabla_Rf_cop_usd[[#This Row],[Contador]]/SUM(Tabla_Rf_cop_usd[Contador])</f>
        <v>1.1886189733303618E-3</v>
      </c>
    </row>
    <row r="978" spans="1:18">
      <c r="A978" s="34">
        <v>44432</v>
      </c>
      <c r="B978" s="35">
        <v>7.7228238422912404E-2</v>
      </c>
      <c r="C978" s="36">
        <v>3.4690328624615401E-2</v>
      </c>
      <c r="D978" s="36">
        <f>((1+Tabla_Inflacion[[#This Row],[TES_COP]])/(1+Tabla_Inflacion[[#This Row],[TES UVR]]))-1</f>
        <v>4.1111730361722332E-2</v>
      </c>
      <c r="E978" s="2">
        <f t="shared" si="47"/>
        <v>977</v>
      </c>
      <c r="F978" s="37">
        <f>Tabla_Inflacion[[#This Row],[Contador]]/SUM(Tabla_Inflacion[Contador])</f>
        <v>1.3903416084985877E-3</v>
      </c>
      <c r="H978" s="34">
        <v>44432</v>
      </c>
      <c r="I978" s="36">
        <v>7.7228238422912404E-2</v>
      </c>
      <c r="J978" s="35">
        <v>3.4690328624615401E-2</v>
      </c>
      <c r="K978" s="42">
        <f>((1+Tabla_Dev[[#This Row],[TES_COP]])/(1+Tabla_Dev[[#This Row],[Curva_CO_USD]]))-1</f>
        <v>4.1111730361722332E-2</v>
      </c>
      <c r="L978" s="52">
        <f t="shared" si="48"/>
        <v>977</v>
      </c>
      <c r="M978" s="37">
        <f>Tabla_Dev[[#This Row],[Contador]]/SUM(Tabla_Dev[Contador])</f>
        <v>1.3903416084985877E-3</v>
      </c>
      <c r="O978" s="34">
        <v>44315</v>
      </c>
      <c r="P978" s="36">
        <v>3.984924708834936E-2</v>
      </c>
      <c r="Q978" s="2">
        <f t="shared" si="46"/>
        <v>977</v>
      </c>
      <c r="R978" s="3">
        <f>Tabla_Rf_cop_usd[[#This Row],[Contador]]/SUM(Tabla_Rf_cop_usd[Contador])</f>
        <v>1.1898368206391019E-3</v>
      </c>
    </row>
    <row r="979" spans="1:18">
      <c r="A979" s="34">
        <v>44433</v>
      </c>
      <c r="B979" s="35">
        <v>7.7218462685414199E-2</v>
      </c>
      <c r="C979" s="36">
        <v>3.4316091489333803E-2</v>
      </c>
      <c r="D979" s="36">
        <f>((1+Tabla_Inflacion[[#This Row],[TES_COP]])/(1+Tabla_Inflacion[[#This Row],[TES UVR]]))-1</f>
        <v>4.1478974898576881E-2</v>
      </c>
      <c r="E979" s="2">
        <f t="shared" si="47"/>
        <v>978</v>
      </c>
      <c r="F979" s="37">
        <f>Tabla_Inflacion[[#This Row],[Contador]]/SUM(Tabla_Inflacion[Contador])</f>
        <v>1.3917646807693129E-3</v>
      </c>
      <c r="H979" s="34">
        <v>44433</v>
      </c>
      <c r="I979" s="36">
        <v>7.7218462685414199E-2</v>
      </c>
      <c r="J979" s="35">
        <v>3.4316091489333803E-2</v>
      </c>
      <c r="K979" s="42">
        <f>((1+Tabla_Dev[[#This Row],[TES_COP]])/(1+Tabla_Dev[[#This Row],[Curva_CO_USD]]))-1</f>
        <v>4.1478974898576881E-2</v>
      </c>
      <c r="L979" s="52">
        <f t="shared" si="48"/>
        <v>978</v>
      </c>
      <c r="M979" s="37">
        <f>Tabla_Dev[[#This Row],[Contador]]/SUM(Tabla_Dev[Contador])</f>
        <v>1.3917646807693129E-3</v>
      </c>
      <c r="O979" s="34">
        <v>44316</v>
      </c>
      <c r="P979" s="36">
        <v>3.9567502218888162E-2</v>
      </c>
      <c r="Q979" s="2">
        <f t="shared" si="46"/>
        <v>978</v>
      </c>
      <c r="R979" s="3">
        <f>Tabla_Rf_cop_usd[[#This Row],[Contador]]/SUM(Tabla_Rf_cop_usd[Contador])</f>
        <v>1.191054667947842E-3</v>
      </c>
    </row>
    <row r="980" spans="1:18">
      <c r="A980" s="34">
        <v>44434</v>
      </c>
      <c r="B980" s="35">
        <v>7.7265322581552096E-2</v>
      </c>
      <c r="C980" s="36">
        <v>3.3992292393175201E-2</v>
      </c>
      <c r="D980" s="36">
        <f>((1+Tabla_Inflacion[[#This Row],[TES_COP]])/(1+Tabla_Inflacion[[#This Row],[TES UVR]]))-1</f>
        <v>4.1850437867599011E-2</v>
      </c>
      <c r="E980" s="2">
        <f t="shared" si="47"/>
        <v>979</v>
      </c>
      <c r="F980" s="37">
        <f>Tabla_Inflacion[[#This Row],[Contador]]/SUM(Tabla_Inflacion[Contador])</f>
        <v>1.393187753040038E-3</v>
      </c>
      <c r="H980" s="34">
        <v>44434</v>
      </c>
      <c r="I980" s="36">
        <v>7.7265322581552096E-2</v>
      </c>
      <c r="J980" s="35">
        <v>3.3992292393175201E-2</v>
      </c>
      <c r="K980" s="42">
        <f>((1+Tabla_Dev[[#This Row],[TES_COP]])/(1+Tabla_Dev[[#This Row],[Curva_CO_USD]]))-1</f>
        <v>4.1850437867599011E-2</v>
      </c>
      <c r="L980" s="52">
        <f t="shared" si="48"/>
        <v>979</v>
      </c>
      <c r="M980" s="37">
        <f>Tabla_Dev[[#This Row],[Contador]]/SUM(Tabla_Dev[Contador])</f>
        <v>1.393187753040038E-3</v>
      </c>
      <c r="O980" s="34">
        <v>44319</v>
      </c>
      <c r="P980" s="36">
        <v>4.0046060490919633E-2</v>
      </c>
      <c r="Q980" s="2">
        <f t="shared" si="46"/>
        <v>979</v>
      </c>
      <c r="R980" s="3">
        <f>Tabla_Rf_cop_usd[[#This Row],[Contador]]/SUM(Tabla_Rf_cop_usd[Contador])</f>
        <v>1.1922725152565821E-3</v>
      </c>
    </row>
    <row r="981" spans="1:18">
      <c r="A981" s="34">
        <v>44435</v>
      </c>
      <c r="B981" s="35">
        <v>7.6743749104548509E-2</v>
      </c>
      <c r="C981" s="36">
        <v>3.4325878939672198E-2</v>
      </c>
      <c r="D981" s="36">
        <f>((1+Tabla_Inflacion[[#This Row],[TES_COP]])/(1+Tabla_Inflacion[[#This Row],[TES UVR]]))-1</f>
        <v>4.1010160364894688E-2</v>
      </c>
      <c r="E981" s="2">
        <f t="shared" si="47"/>
        <v>980</v>
      </c>
      <c r="F981" s="37">
        <f>Tabla_Inflacion[[#This Row],[Contador]]/SUM(Tabla_Inflacion[Contador])</f>
        <v>1.3946108253107634E-3</v>
      </c>
      <c r="H981" s="34">
        <v>44435</v>
      </c>
      <c r="I981" s="36">
        <v>7.6743749104548509E-2</v>
      </c>
      <c r="J981" s="35">
        <v>3.4325878939672198E-2</v>
      </c>
      <c r="K981" s="42">
        <f>((1+Tabla_Dev[[#This Row],[TES_COP]])/(1+Tabla_Dev[[#This Row],[Curva_CO_USD]]))-1</f>
        <v>4.1010160364894688E-2</v>
      </c>
      <c r="L981" s="52">
        <f t="shared" si="48"/>
        <v>980</v>
      </c>
      <c r="M981" s="37">
        <f>Tabla_Dev[[#This Row],[Contador]]/SUM(Tabla_Dev[Contador])</f>
        <v>1.3946108253107634E-3</v>
      </c>
      <c r="O981" s="34">
        <v>44320</v>
      </c>
      <c r="P981" s="36">
        <v>4.0312629391137111E-2</v>
      </c>
      <c r="Q981" s="2">
        <f t="shared" si="46"/>
        <v>980</v>
      </c>
      <c r="R981" s="3">
        <f>Tabla_Rf_cop_usd[[#This Row],[Contador]]/SUM(Tabla_Rf_cop_usd[Contador])</f>
        <v>1.1934903625653223E-3</v>
      </c>
    </row>
    <row r="982" spans="1:18">
      <c r="A982" s="34">
        <v>44438</v>
      </c>
      <c r="B982" s="35">
        <v>7.6475749812474E-2</v>
      </c>
      <c r="C982" s="36">
        <v>3.3937101728051901E-2</v>
      </c>
      <c r="D982" s="36">
        <f>((1+Tabla_Inflacion[[#This Row],[TES_COP]])/(1+Tabla_Inflacion[[#This Row],[TES UVR]]))-1</f>
        <v>4.1142394458353326E-2</v>
      </c>
      <c r="E982" s="2">
        <f t="shared" si="47"/>
        <v>981</v>
      </c>
      <c r="F982" s="37">
        <f>Tabla_Inflacion[[#This Row],[Contador]]/SUM(Tabla_Inflacion[Contador])</f>
        <v>1.3960338975814886E-3</v>
      </c>
      <c r="H982" s="34">
        <v>44438</v>
      </c>
      <c r="I982" s="36">
        <v>7.6475749812474E-2</v>
      </c>
      <c r="J982" s="35">
        <v>3.3937101728051901E-2</v>
      </c>
      <c r="K982" s="42">
        <f>((1+Tabla_Dev[[#This Row],[TES_COP]])/(1+Tabla_Dev[[#This Row],[Curva_CO_USD]]))-1</f>
        <v>4.1142394458353326E-2</v>
      </c>
      <c r="L982" s="52">
        <f t="shared" si="48"/>
        <v>981</v>
      </c>
      <c r="M982" s="37">
        <f>Tabla_Dev[[#This Row],[Contador]]/SUM(Tabla_Dev[Contador])</f>
        <v>1.3960338975814886E-3</v>
      </c>
      <c r="O982" s="34">
        <v>44321</v>
      </c>
      <c r="P982" s="36">
        <v>4.0529639091642755E-2</v>
      </c>
      <c r="Q982" s="2">
        <f t="shared" si="46"/>
        <v>981</v>
      </c>
      <c r="R982" s="3">
        <f>Tabla_Rf_cop_usd[[#This Row],[Contador]]/SUM(Tabla_Rf_cop_usd[Contador])</f>
        <v>1.1947082098740624E-3</v>
      </c>
    </row>
    <row r="983" spans="1:18">
      <c r="A983" s="34">
        <v>44439</v>
      </c>
      <c r="B983" s="35">
        <v>7.6018542955288607E-2</v>
      </c>
      <c r="C983" s="36">
        <v>3.3909785557973998E-2</v>
      </c>
      <c r="D983" s="36">
        <f>((1+Tabla_Inflacion[[#This Row],[TES_COP]])/(1+Tabla_Inflacion[[#This Row],[TES UVR]]))-1</f>
        <v>4.0727690157792429E-2</v>
      </c>
      <c r="E983" s="2">
        <f t="shared" si="47"/>
        <v>982</v>
      </c>
      <c r="F983" s="37">
        <f>Tabla_Inflacion[[#This Row],[Contador]]/SUM(Tabla_Inflacion[Contador])</f>
        <v>1.397456969852214E-3</v>
      </c>
      <c r="H983" s="34">
        <v>44439</v>
      </c>
      <c r="I983" s="36">
        <v>7.6018542955288607E-2</v>
      </c>
      <c r="J983" s="35">
        <v>3.3909785557973998E-2</v>
      </c>
      <c r="K983" s="42">
        <f>((1+Tabla_Dev[[#This Row],[TES_COP]])/(1+Tabla_Dev[[#This Row],[Curva_CO_USD]]))-1</f>
        <v>4.0727690157792429E-2</v>
      </c>
      <c r="L983" s="52">
        <f t="shared" si="48"/>
        <v>982</v>
      </c>
      <c r="M983" s="37">
        <f>Tabla_Dev[[#This Row],[Contador]]/SUM(Tabla_Dev[Contador])</f>
        <v>1.397456969852214E-3</v>
      </c>
      <c r="O983" s="34">
        <v>44322</v>
      </c>
      <c r="P983" s="36">
        <v>4.0158374974854638E-2</v>
      </c>
      <c r="Q983" s="2">
        <f t="shared" si="46"/>
        <v>982</v>
      </c>
      <c r="R983" s="3">
        <f>Tabla_Rf_cop_usd[[#This Row],[Contador]]/SUM(Tabla_Rf_cop_usd[Contador])</f>
        <v>1.1959260571828025E-3</v>
      </c>
    </row>
    <row r="984" spans="1:18">
      <c r="A984" s="34">
        <v>44440</v>
      </c>
      <c r="B984" s="35">
        <v>7.5699469787471593E-2</v>
      </c>
      <c r="C984" s="36">
        <v>3.4060951919175401E-2</v>
      </c>
      <c r="D984" s="36">
        <f>((1+Tabla_Inflacion[[#This Row],[TES_COP]])/(1+Tabla_Inflacion[[#This Row],[TES UVR]]))-1</f>
        <v>4.0266985994410254E-2</v>
      </c>
      <c r="E984" s="2">
        <f t="shared" si="47"/>
        <v>983</v>
      </c>
      <c r="F984" s="37">
        <f>Tabla_Inflacion[[#This Row],[Contador]]/SUM(Tabla_Inflacion[Contador])</f>
        <v>1.3988800421229392E-3</v>
      </c>
      <c r="H984" s="34">
        <v>44440</v>
      </c>
      <c r="I984" s="36">
        <v>7.5699469787471593E-2</v>
      </c>
      <c r="J984" s="35">
        <v>3.4060951919175401E-2</v>
      </c>
      <c r="K984" s="42">
        <f>((1+Tabla_Dev[[#This Row],[TES_COP]])/(1+Tabla_Dev[[#This Row],[Curva_CO_USD]]))-1</f>
        <v>4.0266985994410254E-2</v>
      </c>
      <c r="L984" s="52">
        <f t="shared" si="48"/>
        <v>983</v>
      </c>
      <c r="M984" s="37">
        <f>Tabla_Dev[[#This Row],[Contador]]/SUM(Tabla_Dev[Contador])</f>
        <v>1.3988800421229392E-3</v>
      </c>
      <c r="O984" s="34">
        <v>44323</v>
      </c>
      <c r="P984" s="36">
        <v>3.9398124847787708E-2</v>
      </c>
      <c r="Q984" s="2">
        <f t="shared" si="46"/>
        <v>983</v>
      </c>
      <c r="R984" s="3">
        <f>Tabla_Rf_cop_usd[[#This Row],[Contador]]/SUM(Tabla_Rf_cop_usd[Contador])</f>
        <v>1.1971439044915428E-3</v>
      </c>
    </row>
    <row r="985" spans="1:18">
      <c r="A985" s="34">
        <v>44441</v>
      </c>
      <c r="B985" s="35">
        <v>7.6152695047511001E-2</v>
      </c>
      <c r="C985" s="36">
        <v>3.3766202871543395E-2</v>
      </c>
      <c r="D985" s="36">
        <f>((1+Tabla_Inflacion[[#This Row],[TES_COP]])/(1+Tabla_Inflacion[[#This Row],[TES UVR]]))-1</f>
        <v>4.1002009988553301E-2</v>
      </c>
      <c r="E985" s="2">
        <f t="shared" si="47"/>
        <v>984</v>
      </c>
      <c r="F985" s="37">
        <f>Tabla_Inflacion[[#This Row],[Contador]]/SUM(Tabla_Inflacion[Contador])</f>
        <v>1.4003031143936646E-3</v>
      </c>
      <c r="H985" s="34">
        <v>44441</v>
      </c>
      <c r="I985" s="36">
        <v>7.6152695047511001E-2</v>
      </c>
      <c r="J985" s="35">
        <v>3.3766202871543395E-2</v>
      </c>
      <c r="K985" s="42">
        <f>((1+Tabla_Dev[[#This Row],[TES_COP]])/(1+Tabla_Dev[[#This Row],[Curva_CO_USD]]))-1</f>
        <v>4.1002009988553301E-2</v>
      </c>
      <c r="L985" s="52">
        <f t="shared" si="48"/>
        <v>984</v>
      </c>
      <c r="M985" s="37">
        <f>Tabla_Dev[[#This Row],[Contador]]/SUM(Tabla_Dev[Contador])</f>
        <v>1.4003031143936646E-3</v>
      </c>
      <c r="O985" s="34">
        <v>44326</v>
      </c>
      <c r="P985" s="36">
        <v>3.893814297649989E-2</v>
      </c>
      <c r="Q985" s="2">
        <f t="shared" si="46"/>
        <v>984</v>
      </c>
      <c r="R985" s="3">
        <f>Tabla_Rf_cop_usd[[#This Row],[Contador]]/SUM(Tabla_Rf_cop_usd[Contador])</f>
        <v>1.1983617518002828E-3</v>
      </c>
    </row>
    <row r="986" spans="1:18">
      <c r="A986" s="34">
        <v>44442</v>
      </c>
      <c r="B986" s="35">
        <v>7.6178847558622198E-2</v>
      </c>
      <c r="C986" s="36">
        <v>3.3658724168517902E-2</v>
      </c>
      <c r="D986" s="36">
        <f>((1+Tabla_Inflacion[[#This Row],[TES_COP]])/(1+Tabla_Inflacion[[#This Row],[TES UVR]]))-1</f>
        <v>4.1135553153007764E-2</v>
      </c>
      <c r="E986" s="2">
        <f t="shared" si="47"/>
        <v>985</v>
      </c>
      <c r="F986" s="37">
        <f>Tabla_Inflacion[[#This Row],[Contador]]/SUM(Tabla_Inflacion[Contador])</f>
        <v>1.4017261866643897E-3</v>
      </c>
      <c r="H986" s="34">
        <v>44442</v>
      </c>
      <c r="I986" s="36">
        <v>7.6178847558622198E-2</v>
      </c>
      <c r="J986" s="35">
        <v>3.3658724168517902E-2</v>
      </c>
      <c r="K986" s="42">
        <f>((1+Tabla_Dev[[#This Row],[TES_COP]])/(1+Tabla_Dev[[#This Row],[Curva_CO_USD]]))-1</f>
        <v>4.1135553153007764E-2</v>
      </c>
      <c r="L986" s="52">
        <f t="shared" si="48"/>
        <v>985</v>
      </c>
      <c r="M986" s="37">
        <f>Tabla_Dev[[#This Row],[Contador]]/SUM(Tabla_Dev[Contador])</f>
        <v>1.4017261866643897E-3</v>
      </c>
      <c r="O986" s="34">
        <v>44327</v>
      </c>
      <c r="P986" s="36">
        <v>3.9122355683544496E-2</v>
      </c>
      <c r="Q986" s="2">
        <f t="shared" si="46"/>
        <v>985</v>
      </c>
      <c r="R986" s="3">
        <f>Tabla_Rf_cop_usd[[#This Row],[Contador]]/SUM(Tabla_Rf_cop_usd[Contador])</f>
        <v>1.1995795991090229E-3</v>
      </c>
    </row>
    <row r="987" spans="1:18">
      <c r="A987" s="34">
        <v>44445</v>
      </c>
      <c r="B987" s="35">
        <v>7.6411775716881805E-2</v>
      </c>
      <c r="C987" s="36">
        <v>3.3249342569038901E-2</v>
      </c>
      <c r="D987" s="36">
        <f>((1+Tabla_Inflacion[[#This Row],[TES_COP]])/(1+Tabla_Inflacion[[#This Row],[TES UVR]]))-1</f>
        <v>4.1773492001964563E-2</v>
      </c>
      <c r="E987" s="2">
        <f t="shared" si="47"/>
        <v>986</v>
      </c>
      <c r="F987" s="37">
        <f>Tabla_Inflacion[[#This Row],[Contador]]/SUM(Tabla_Inflacion[Contador])</f>
        <v>1.4031492589351151E-3</v>
      </c>
      <c r="H987" s="34">
        <v>44445</v>
      </c>
      <c r="I987" s="36">
        <v>7.6411775716881805E-2</v>
      </c>
      <c r="J987" s="35">
        <v>3.3249342569038901E-2</v>
      </c>
      <c r="K987" s="42">
        <f>((1+Tabla_Dev[[#This Row],[TES_COP]])/(1+Tabla_Dev[[#This Row],[Curva_CO_USD]]))-1</f>
        <v>4.1773492001964563E-2</v>
      </c>
      <c r="L987" s="52">
        <f t="shared" si="48"/>
        <v>986</v>
      </c>
      <c r="M987" s="37">
        <f>Tabla_Dev[[#This Row],[Contador]]/SUM(Tabla_Dev[Contador])</f>
        <v>1.4031492589351151E-3</v>
      </c>
      <c r="O987" s="34">
        <v>44328</v>
      </c>
      <c r="P987" s="36">
        <v>3.982110350132495E-2</v>
      </c>
      <c r="Q987" s="2">
        <f t="shared" si="46"/>
        <v>986</v>
      </c>
      <c r="R987" s="3">
        <f>Tabla_Rf_cop_usd[[#This Row],[Contador]]/SUM(Tabla_Rf_cop_usd[Contador])</f>
        <v>1.200797446417763E-3</v>
      </c>
    </row>
    <row r="988" spans="1:18">
      <c r="A988" s="34">
        <v>44446</v>
      </c>
      <c r="B988" s="35">
        <v>7.7072576108556404E-2</v>
      </c>
      <c r="C988" s="36">
        <v>3.3568658293296402E-2</v>
      </c>
      <c r="D988" s="36">
        <f>((1+Tabla_Inflacion[[#This Row],[TES_COP]])/(1+Tabla_Inflacion[[#This Row],[TES UVR]]))-1</f>
        <v>4.2090980087473806E-2</v>
      </c>
      <c r="E988" s="2">
        <f t="shared" si="47"/>
        <v>987</v>
      </c>
      <c r="F988" s="37">
        <f>Tabla_Inflacion[[#This Row],[Contador]]/SUM(Tabla_Inflacion[Contador])</f>
        <v>1.4045723312058403E-3</v>
      </c>
      <c r="H988" s="34">
        <v>44446</v>
      </c>
      <c r="I988" s="36">
        <v>7.7072576108556404E-2</v>
      </c>
      <c r="J988" s="35">
        <v>3.3568658293296402E-2</v>
      </c>
      <c r="K988" s="42">
        <f>((1+Tabla_Dev[[#This Row],[TES_COP]])/(1+Tabla_Dev[[#This Row],[Curva_CO_USD]]))-1</f>
        <v>4.2090980087473806E-2</v>
      </c>
      <c r="L988" s="52">
        <f t="shared" si="48"/>
        <v>987</v>
      </c>
      <c r="M988" s="37">
        <f>Tabla_Dev[[#This Row],[Contador]]/SUM(Tabla_Dev[Contador])</f>
        <v>1.4045723312058403E-3</v>
      </c>
      <c r="O988" s="34">
        <v>44329</v>
      </c>
      <c r="P988" s="36">
        <v>3.9982835590938182E-2</v>
      </c>
      <c r="Q988" s="2">
        <f t="shared" si="46"/>
        <v>987</v>
      </c>
      <c r="R988" s="3">
        <f>Tabla_Rf_cop_usd[[#This Row],[Contador]]/SUM(Tabla_Rf_cop_usd[Contador])</f>
        <v>1.2020152937265033E-3</v>
      </c>
    </row>
    <row r="989" spans="1:18">
      <c r="A989" s="34">
        <v>44447</v>
      </c>
      <c r="B989" s="35">
        <v>7.6750688247828491E-2</v>
      </c>
      <c r="C989" s="36">
        <v>3.3865380772988798E-2</v>
      </c>
      <c r="D989" s="36">
        <f>((1+Tabla_Inflacion[[#This Row],[TES_COP]])/(1+Tabla_Inflacion[[#This Row],[TES UVR]]))-1</f>
        <v>4.1480552760917444E-2</v>
      </c>
      <c r="E989" s="2">
        <f t="shared" si="47"/>
        <v>988</v>
      </c>
      <c r="F989" s="37">
        <f>Tabla_Inflacion[[#This Row],[Contador]]/SUM(Tabla_Inflacion[Contador])</f>
        <v>1.4059954034765655E-3</v>
      </c>
      <c r="H989" s="34">
        <v>44447</v>
      </c>
      <c r="I989" s="36">
        <v>7.6750688247828491E-2</v>
      </c>
      <c r="J989" s="35">
        <v>3.3865380772988798E-2</v>
      </c>
      <c r="K989" s="42">
        <f>((1+Tabla_Dev[[#This Row],[TES_COP]])/(1+Tabla_Dev[[#This Row],[Curva_CO_USD]]))-1</f>
        <v>4.1480552760917444E-2</v>
      </c>
      <c r="L989" s="52">
        <f t="shared" si="48"/>
        <v>988</v>
      </c>
      <c r="M989" s="37">
        <f>Tabla_Dev[[#This Row],[Contador]]/SUM(Tabla_Dev[Contador])</f>
        <v>1.4059954034765655E-3</v>
      </c>
      <c r="O989" s="34">
        <v>44330</v>
      </c>
      <c r="P989" s="36">
        <v>3.9919576078666141E-2</v>
      </c>
      <c r="Q989" s="2">
        <f t="shared" si="46"/>
        <v>988</v>
      </c>
      <c r="R989" s="3">
        <f>Tabla_Rf_cop_usd[[#This Row],[Contador]]/SUM(Tabla_Rf_cop_usd[Contador])</f>
        <v>1.2032331410352433E-3</v>
      </c>
    </row>
    <row r="990" spans="1:18">
      <c r="A990" s="34">
        <v>44448</v>
      </c>
      <c r="B990" s="35">
        <v>7.7332141749049607E-2</v>
      </c>
      <c r="C990" s="36">
        <v>3.3902135684285899E-2</v>
      </c>
      <c r="D990" s="36">
        <f>((1+Tabla_Inflacion[[#This Row],[TES_COP]])/(1+Tabla_Inflacion[[#This Row],[TES UVR]]))-1</f>
        <v>4.200591580751456E-2</v>
      </c>
      <c r="E990" s="2">
        <f t="shared" si="47"/>
        <v>989</v>
      </c>
      <c r="F990" s="37">
        <f>Tabla_Inflacion[[#This Row],[Contador]]/SUM(Tabla_Inflacion[Contador])</f>
        <v>1.4074184757472909E-3</v>
      </c>
      <c r="H990" s="34">
        <v>44448</v>
      </c>
      <c r="I990" s="36">
        <v>7.7332141749049607E-2</v>
      </c>
      <c r="J990" s="35">
        <v>3.3902135684285899E-2</v>
      </c>
      <c r="K990" s="42">
        <f>((1+Tabla_Dev[[#This Row],[TES_COP]])/(1+Tabla_Dev[[#This Row],[Curva_CO_USD]]))-1</f>
        <v>4.200591580751456E-2</v>
      </c>
      <c r="L990" s="52">
        <f t="shared" si="48"/>
        <v>989</v>
      </c>
      <c r="M990" s="37">
        <f>Tabla_Dev[[#This Row],[Contador]]/SUM(Tabla_Dev[Contador])</f>
        <v>1.4074184757472909E-3</v>
      </c>
      <c r="O990" s="34">
        <v>44333</v>
      </c>
      <c r="P990" s="36">
        <v>3.9996888558489596E-2</v>
      </c>
      <c r="Q990" s="2">
        <f t="shared" si="46"/>
        <v>989</v>
      </c>
      <c r="R990" s="3">
        <f>Tabla_Rf_cop_usd[[#This Row],[Contador]]/SUM(Tabla_Rf_cop_usd[Contador])</f>
        <v>1.2044509883439834E-3</v>
      </c>
    </row>
    <row r="991" spans="1:18">
      <c r="A991" s="34">
        <v>44449</v>
      </c>
      <c r="B991" s="35">
        <v>7.7436051963417296E-2</v>
      </c>
      <c r="C991" s="36">
        <v>3.3967253896615299E-2</v>
      </c>
      <c r="D991" s="36">
        <f>((1+Tabla_Inflacion[[#This Row],[TES_COP]])/(1+Tabla_Inflacion[[#This Row],[TES UVR]]))-1</f>
        <v>4.2040787948540048E-2</v>
      </c>
      <c r="E991" s="2">
        <f t="shared" si="47"/>
        <v>990</v>
      </c>
      <c r="F991" s="37">
        <f>Tabla_Inflacion[[#This Row],[Contador]]/SUM(Tabla_Inflacion[Contador])</f>
        <v>1.408841548018016E-3</v>
      </c>
      <c r="H991" s="34">
        <v>44449</v>
      </c>
      <c r="I991" s="36">
        <v>7.7436051963417296E-2</v>
      </c>
      <c r="J991" s="35">
        <v>3.3967253896615299E-2</v>
      </c>
      <c r="K991" s="42">
        <f>((1+Tabla_Dev[[#This Row],[TES_COP]])/(1+Tabla_Dev[[#This Row],[Curva_CO_USD]]))-1</f>
        <v>4.2040787948540048E-2</v>
      </c>
      <c r="L991" s="52">
        <f t="shared" si="48"/>
        <v>990</v>
      </c>
      <c r="M991" s="37">
        <f>Tabla_Dev[[#This Row],[Contador]]/SUM(Tabla_Dev[Contador])</f>
        <v>1.408841548018016E-3</v>
      </c>
      <c r="O991" s="34">
        <v>44334</v>
      </c>
      <c r="P991" s="36">
        <v>3.992660662385572E-2</v>
      </c>
      <c r="Q991" s="2">
        <f t="shared" si="46"/>
        <v>990</v>
      </c>
      <c r="R991" s="3">
        <f>Tabla_Rf_cop_usd[[#This Row],[Contador]]/SUM(Tabla_Rf_cop_usd[Contador])</f>
        <v>1.2056688356527235E-3</v>
      </c>
    </row>
    <row r="992" spans="1:18">
      <c r="A992" s="34">
        <v>44452</v>
      </c>
      <c r="B992" s="35">
        <v>7.7720983148253903E-2</v>
      </c>
      <c r="C992" s="36">
        <v>3.3666752931369601E-2</v>
      </c>
      <c r="D992" s="36">
        <f>((1+Tabla_Inflacion[[#This Row],[TES_COP]])/(1+Tabla_Inflacion[[#This Row],[TES UVR]]))-1</f>
        <v>4.2619374273140886E-2</v>
      </c>
      <c r="E992" s="2">
        <f t="shared" si="47"/>
        <v>991</v>
      </c>
      <c r="F992" s="37">
        <f>Tabla_Inflacion[[#This Row],[Contador]]/SUM(Tabla_Inflacion[Contador])</f>
        <v>1.4102646202887414E-3</v>
      </c>
      <c r="H992" s="34">
        <v>44452</v>
      </c>
      <c r="I992" s="36">
        <v>7.7720983148253903E-2</v>
      </c>
      <c r="J992" s="35">
        <v>3.3666752931369601E-2</v>
      </c>
      <c r="K992" s="42">
        <f>((1+Tabla_Dev[[#This Row],[TES_COP]])/(1+Tabla_Dev[[#This Row],[Curva_CO_USD]]))-1</f>
        <v>4.2619374273140886E-2</v>
      </c>
      <c r="L992" s="52">
        <f t="shared" si="48"/>
        <v>991</v>
      </c>
      <c r="M992" s="37">
        <f>Tabla_Dev[[#This Row],[Contador]]/SUM(Tabla_Dev[Contador])</f>
        <v>1.4102646202887414E-3</v>
      </c>
      <c r="O992" s="34">
        <v>44335</v>
      </c>
      <c r="P992" s="36">
        <v>4.0186436549333848E-2</v>
      </c>
      <c r="Q992" s="2">
        <f t="shared" si="46"/>
        <v>991</v>
      </c>
      <c r="R992" s="3">
        <f>Tabla_Rf_cop_usd[[#This Row],[Contador]]/SUM(Tabla_Rf_cop_usd[Contador])</f>
        <v>1.2068866829614638E-3</v>
      </c>
    </row>
    <row r="993" spans="1:18">
      <c r="A993" s="34">
        <v>44453</v>
      </c>
      <c r="B993" s="35">
        <v>7.8161149503368804E-2</v>
      </c>
      <c r="C993" s="36">
        <v>3.3896823378747103E-2</v>
      </c>
      <c r="D993" s="36">
        <f>((1+Tabla_Inflacion[[#This Row],[TES_COP]])/(1+Tabla_Inflacion[[#This Row],[TES UVR]]))-1</f>
        <v>4.2813098100028091E-2</v>
      </c>
      <c r="E993" s="2">
        <f t="shared" si="47"/>
        <v>992</v>
      </c>
      <c r="F993" s="37">
        <f>Tabla_Inflacion[[#This Row],[Contador]]/SUM(Tabla_Inflacion[Contador])</f>
        <v>1.4116876925594666E-3</v>
      </c>
      <c r="H993" s="34">
        <v>44453</v>
      </c>
      <c r="I993" s="36">
        <v>7.8161149503368804E-2</v>
      </c>
      <c r="J993" s="35">
        <v>3.3896823378747103E-2</v>
      </c>
      <c r="K993" s="42">
        <f>((1+Tabla_Dev[[#This Row],[TES_COP]])/(1+Tabla_Dev[[#This Row],[Curva_CO_USD]]))-1</f>
        <v>4.2813098100028091E-2</v>
      </c>
      <c r="L993" s="52">
        <f t="shared" si="48"/>
        <v>992</v>
      </c>
      <c r="M993" s="37">
        <f>Tabla_Dev[[#This Row],[Contador]]/SUM(Tabla_Dev[Contador])</f>
        <v>1.4116876925594666E-3</v>
      </c>
      <c r="O993" s="34">
        <v>44336</v>
      </c>
      <c r="P993" s="36">
        <v>4.0550618428292218E-2</v>
      </c>
      <c r="Q993" s="2">
        <f t="shared" si="46"/>
        <v>992</v>
      </c>
      <c r="R993" s="3">
        <f>Tabla_Rf_cop_usd[[#This Row],[Contador]]/SUM(Tabla_Rf_cop_usd[Contador])</f>
        <v>1.2081045302702038E-3</v>
      </c>
    </row>
    <row r="994" spans="1:18">
      <c r="A994" s="34">
        <v>44454</v>
      </c>
      <c r="B994" s="35">
        <v>7.8011721643907198E-2</v>
      </c>
      <c r="C994" s="36">
        <v>3.4027324197883499E-2</v>
      </c>
      <c r="D994" s="36">
        <f>((1+Tabla_Inflacion[[#This Row],[TES_COP]])/(1+Tabla_Inflacion[[#This Row],[TES UVR]]))-1</f>
        <v>4.2536977908338436E-2</v>
      </c>
      <c r="E994" s="2">
        <f t="shared" si="47"/>
        <v>993</v>
      </c>
      <c r="F994" s="37">
        <f>Tabla_Inflacion[[#This Row],[Contador]]/SUM(Tabla_Inflacion[Contador])</f>
        <v>1.413110764830192E-3</v>
      </c>
      <c r="H994" s="34">
        <v>44454</v>
      </c>
      <c r="I994" s="36">
        <v>7.8011721643907198E-2</v>
      </c>
      <c r="J994" s="35">
        <v>3.4027324197883499E-2</v>
      </c>
      <c r="K994" s="42">
        <f>((1+Tabla_Dev[[#This Row],[TES_COP]])/(1+Tabla_Dev[[#This Row],[Curva_CO_USD]]))-1</f>
        <v>4.2536977908338436E-2</v>
      </c>
      <c r="L994" s="52">
        <f t="shared" si="48"/>
        <v>993</v>
      </c>
      <c r="M994" s="37">
        <f>Tabla_Dev[[#This Row],[Contador]]/SUM(Tabla_Dev[Contador])</f>
        <v>1.413110764830192E-3</v>
      </c>
      <c r="O994" s="34">
        <v>44337</v>
      </c>
      <c r="P994" s="36">
        <v>4.0732280067091065E-2</v>
      </c>
      <c r="Q994" s="2">
        <f t="shared" si="46"/>
        <v>993</v>
      </c>
      <c r="R994" s="3">
        <f>Tabla_Rf_cop_usd[[#This Row],[Contador]]/SUM(Tabla_Rf_cop_usd[Contador])</f>
        <v>1.2093223775789439E-3</v>
      </c>
    </row>
    <row r="995" spans="1:18">
      <c r="A995" s="34">
        <v>44455</v>
      </c>
      <c r="B995" s="35">
        <v>7.9430776046989199E-2</v>
      </c>
      <c r="C995" s="36">
        <v>3.3947701598739201E-2</v>
      </c>
      <c r="D995" s="36">
        <f>((1+Tabla_Inflacion[[#This Row],[TES_COP]])/(1+Tabla_Inflacion[[#This Row],[TES UVR]]))-1</f>
        <v>4.3989724410549824E-2</v>
      </c>
      <c r="E995" s="2">
        <f t="shared" si="47"/>
        <v>994</v>
      </c>
      <c r="F995" s="37">
        <f>Tabla_Inflacion[[#This Row],[Contador]]/SUM(Tabla_Inflacion[Contador])</f>
        <v>1.4145338371009172E-3</v>
      </c>
      <c r="H995" s="34">
        <v>44455</v>
      </c>
      <c r="I995" s="36">
        <v>7.9430776046989199E-2</v>
      </c>
      <c r="J995" s="35">
        <v>3.3947701598739201E-2</v>
      </c>
      <c r="K995" s="42">
        <f>((1+Tabla_Dev[[#This Row],[TES_COP]])/(1+Tabla_Dev[[#This Row],[Curva_CO_USD]]))-1</f>
        <v>4.3989724410549824E-2</v>
      </c>
      <c r="L995" s="52">
        <f t="shared" si="48"/>
        <v>994</v>
      </c>
      <c r="M995" s="37">
        <f>Tabla_Dev[[#This Row],[Contador]]/SUM(Tabla_Dev[Contador])</f>
        <v>1.4145338371009172E-3</v>
      </c>
      <c r="O995" s="34">
        <v>44340</v>
      </c>
      <c r="P995" s="36">
        <v>4.0823003976263594E-2</v>
      </c>
      <c r="Q995" s="2">
        <f t="shared" si="46"/>
        <v>994</v>
      </c>
      <c r="R995" s="3">
        <f>Tabla_Rf_cop_usd[[#This Row],[Contador]]/SUM(Tabla_Rf_cop_usd[Contador])</f>
        <v>1.210540224887684E-3</v>
      </c>
    </row>
    <row r="996" spans="1:18">
      <c r="A996" s="34">
        <v>44456</v>
      </c>
      <c r="B996" s="35">
        <v>7.9790312850232303E-2</v>
      </c>
      <c r="C996" s="36">
        <v>3.4579319815507298E-2</v>
      </c>
      <c r="D996" s="36">
        <f>((1+Tabla_Inflacion[[#This Row],[TES_COP]])/(1+Tabla_Inflacion[[#This Row],[TES UVR]]))-1</f>
        <v>4.3699880877946962E-2</v>
      </c>
      <c r="E996" s="2">
        <f t="shared" si="47"/>
        <v>995</v>
      </c>
      <c r="F996" s="37">
        <f>Tabla_Inflacion[[#This Row],[Contador]]/SUM(Tabla_Inflacion[Contador])</f>
        <v>1.4159569093716423E-3</v>
      </c>
      <c r="H996" s="34">
        <v>44456</v>
      </c>
      <c r="I996" s="36">
        <v>7.9790312850232303E-2</v>
      </c>
      <c r="J996" s="35">
        <v>3.4579319815507298E-2</v>
      </c>
      <c r="K996" s="42">
        <f>((1+Tabla_Dev[[#This Row],[TES_COP]])/(1+Tabla_Dev[[#This Row],[Curva_CO_USD]]))-1</f>
        <v>4.3699880877946962E-2</v>
      </c>
      <c r="L996" s="52">
        <f t="shared" si="48"/>
        <v>995</v>
      </c>
      <c r="M996" s="37">
        <f>Tabla_Dev[[#This Row],[Contador]]/SUM(Tabla_Dev[Contador])</f>
        <v>1.4159569093716423E-3</v>
      </c>
      <c r="O996" s="34">
        <v>44341</v>
      </c>
      <c r="P996" s="36">
        <v>4.1206050391706661E-2</v>
      </c>
      <c r="Q996" s="2">
        <f t="shared" si="46"/>
        <v>995</v>
      </c>
      <c r="R996" s="3">
        <f>Tabla_Rf_cop_usd[[#This Row],[Contador]]/SUM(Tabla_Rf_cop_usd[Contador])</f>
        <v>1.2117580721964242E-3</v>
      </c>
    </row>
    <row r="997" spans="1:18">
      <c r="A997" s="34">
        <v>44459</v>
      </c>
      <c r="B997" s="35">
        <v>8.0932784861834695E-2</v>
      </c>
      <c r="C997" s="36">
        <v>3.4971468113129102E-2</v>
      </c>
      <c r="D997" s="36">
        <f>((1+Tabla_Inflacion[[#This Row],[TES_COP]])/(1+Tabla_Inflacion[[#This Row],[TES UVR]]))-1</f>
        <v>4.4408293527645082E-2</v>
      </c>
      <c r="E997" s="2">
        <f t="shared" si="47"/>
        <v>996</v>
      </c>
      <c r="F997" s="37">
        <f>Tabla_Inflacion[[#This Row],[Contador]]/SUM(Tabla_Inflacion[Contador])</f>
        <v>1.4173799816423677E-3</v>
      </c>
      <c r="H997" s="34">
        <v>44459</v>
      </c>
      <c r="I997" s="36">
        <v>8.0932784861834695E-2</v>
      </c>
      <c r="J997" s="35">
        <v>3.4971468113129102E-2</v>
      </c>
      <c r="K997" s="42">
        <f>((1+Tabla_Dev[[#This Row],[TES_COP]])/(1+Tabla_Dev[[#This Row],[Curva_CO_USD]]))-1</f>
        <v>4.4408293527645082E-2</v>
      </c>
      <c r="L997" s="52">
        <f t="shared" si="48"/>
        <v>996</v>
      </c>
      <c r="M997" s="37">
        <f>Tabla_Dev[[#This Row],[Contador]]/SUM(Tabla_Dev[Contador])</f>
        <v>1.4173799816423677E-3</v>
      </c>
      <c r="O997" s="34">
        <v>44342</v>
      </c>
      <c r="P997" s="36">
        <v>4.1261660719769111E-2</v>
      </c>
      <c r="Q997" s="2">
        <f t="shared" si="46"/>
        <v>996</v>
      </c>
      <c r="R997" s="3">
        <f>Tabla_Rf_cop_usd[[#This Row],[Contador]]/SUM(Tabla_Rf_cop_usd[Contador])</f>
        <v>1.2129759195051643E-3</v>
      </c>
    </row>
    <row r="998" spans="1:18">
      <c r="A998" s="34">
        <v>44460</v>
      </c>
      <c r="B998" s="35">
        <v>8.0756599697845904E-2</v>
      </c>
      <c r="C998" s="36">
        <v>3.49034189239266E-2</v>
      </c>
      <c r="D998" s="36">
        <f>((1+Tabla_Inflacion[[#This Row],[TES_COP]])/(1+Tabla_Inflacion[[#This Row],[TES UVR]]))-1</f>
        <v>4.4306724603921488E-2</v>
      </c>
      <c r="E998" s="2">
        <f t="shared" si="47"/>
        <v>997</v>
      </c>
      <c r="F998" s="37">
        <f>Tabla_Inflacion[[#This Row],[Contador]]/SUM(Tabla_Inflacion[Contador])</f>
        <v>1.4188030539130929E-3</v>
      </c>
      <c r="H998" s="34">
        <v>44460</v>
      </c>
      <c r="I998" s="36">
        <v>8.0756599697845904E-2</v>
      </c>
      <c r="J998" s="35">
        <v>3.49034189239266E-2</v>
      </c>
      <c r="K998" s="42">
        <f>((1+Tabla_Dev[[#This Row],[TES_COP]])/(1+Tabla_Dev[[#This Row],[Curva_CO_USD]]))-1</f>
        <v>4.4306724603921488E-2</v>
      </c>
      <c r="L998" s="52">
        <f t="shared" si="48"/>
        <v>997</v>
      </c>
      <c r="M998" s="37">
        <f>Tabla_Dev[[#This Row],[Contador]]/SUM(Tabla_Dev[Contador])</f>
        <v>1.4188030539130929E-3</v>
      </c>
      <c r="O998" s="34">
        <v>44343</v>
      </c>
      <c r="P998" s="36">
        <v>4.1442209913106209E-2</v>
      </c>
      <c r="Q998" s="2">
        <f t="shared" si="46"/>
        <v>997</v>
      </c>
      <c r="R998" s="3">
        <f>Tabla_Rf_cop_usd[[#This Row],[Contador]]/SUM(Tabla_Rf_cop_usd[Contador])</f>
        <v>1.2141937668139044E-3</v>
      </c>
    </row>
    <row r="999" spans="1:18">
      <c r="A999" s="34">
        <v>44461</v>
      </c>
      <c r="B999" s="35">
        <v>8.06569577126105E-2</v>
      </c>
      <c r="C999" s="36">
        <v>3.44711746127968E-2</v>
      </c>
      <c r="D999" s="36">
        <f>((1+Tabla_Inflacion[[#This Row],[TES_COP]])/(1+Tabla_Inflacion[[#This Row],[TES UVR]]))-1</f>
        <v>4.4646756945258437E-2</v>
      </c>
      <c r="E999" s="2">
        <f t="shared" si="47"/>
        <v>998</v>
      </c>
      <c r="F999" s="37">
        <f>Tabla_Inflacion[[#This Row],[Contador]]/SUM(Tabla_Inflacion[Contador])</f>
        <v>1.4202261261838183E-3</v>
      </c>
      <c r="H999" s="34">
        <v>44461</v>
      </c>
      <c r="I999" s="36">
        <v>8.06569577126105E-2</v>
      </c>
      <c r="J999" s="35">
        <v>3.44711746127968E-2</v>
      </c>
      <c r="K999" s="42">
        <f>((1+Tabla_Dev[[#This Row],[TES_COP]])/(1+Tabla_Dev[[#This Row],[Curva_CO_USD]]))-1</f>
        <v>4.4646756945258437E-2</v>
      </c>
      <c r="L999" s="52">
        <f t="shared" si="48"/>
        <v>998</v>
      </c>
      <c r="M999" s="37">
        <f>Tabla_Dev[[#This Row],[Contador]]/SUM(Tabla_Dev[Contador])</f>
        <v>1.4202261261838183E-3</v>
      </c>
      <c r="O999" s="34">
        <v>44344</v>
      </c>
      <c r="P999" s="36">
        <v>4.1310297839751486E-2</v>
      </c>
      <c r="Q999" s="2">
        <f t="shared" si="46"/>
        <v>998</v>
      </c>
      <c r="R999" s="3">
        <f>Tabla_Rf_cop_usd[[#This Row],[Contador]]/SUM(Tabla_Rf_cop_usd[Contador])</f>
        <v>1.2154116141226445E-3</v>
      </c>
    </row>
    <row r="1000" spans="1:18">
      <c r="A1000" s="34">
        <v>44462</v>
      </c>
      <c r="B1000" s="35">
        <v>8.1434785913711491E-2</v>
      </c>
      <c r="C1000" s="36">
        <v>3.5640130843143901E-2</v>
      </c>
      <c r="D1000" s="36">
        <f>((1+Tabla_Inflacion[[#This Row],[TES_COP]])/(1+Tabla_Inflacion[[#This Row],[TES UVR]]))-1</f>
        <v>4.4218694995224572E-2</v>
      </c>
      <c r="E1000" s="2">
        <f t="shared" si="47"/>
        <v>999</v>
      </c>
      <c r="F1000" s="37">
        <f>Tabla_Inflacion[[#This Row],[Contador]]/SUM(Tabla_Inflacion[Contador])</f>
        <v>1.4216491984545435E-3</v>
      </c>
      <c r="H1000" s="34">
        <v>44462</v>
      </c>
      <c r="I1000" s="36">
        <v>8.1434785913711491E-2</v>
      </c>
      <c r="J1000" s="35">
        <v>3.5640130843143901E-2</v>
      </c>
      <c r="K1000" s="42">
        <f>((1+Tabla_Dev[[#This Row],[TES_COP]])/(1+Tabla_Dev[[#This Row],[Curva_CO_USD]]))-1</f>
        <v>4.4218694995224572E-2</v>
      </c>
      <c r="L1000" s="52">
        <f t="shared" si="48"/>
        <v>999</v>
      </c>
      <c r="M1000" s="37">
        <f>Tabla_Dev[[#This Row],[Contador]]/SUM(Tabla_Dev[Contador])</f>
        <v>1.4216491984545435E-3</v>
      </c>
      <c r="O1000" s="34">
        <v>44347</v>
      </c>
      <c r="P1000" s="36">
        <v>4.1261660719769111E-2</v>
      </c>
      <c r="Q1000" s="2">
        <f t="shared" si="46"/>
        <v>999</v>
      </c>
      <c r="R1000" s="3">
        <f>Tabla_Rf_cop_usd[[#This Row],[Contador]]/SUM(Tabla_Rf_cop_usd[Contador])</f>
        <v>1.2166294614313847E-3</v>
      </c>
    </row>
    <row r="1001" spans="1:18">
      <c r="A1001" s="34">
        <v>44463</v>
      </c>
      <c r="B1001" s="35">
        <v>8.1843509802126402E-2</v>
      </c>
      <c r="C1001" s="36">
        <v>3.55886270098267E-2</v>
      </c>
      <c r="D1001" s="36">
        <f>((1+Tabla_Inflacion[[#This Row],[TES_COP]])/(1+Tabla_Inflacion[[#This Row],[TES UVR]]))-1</f>
        <v>4.4665305881020245E-2</v>
      </c>
      <c r="E1001" s="2">
        <f t="shared" si="47"/>
        <v>1000</v>
      </c>
      <c r="F1001" s="37">
        <f>Tabla_Inflacion[[#This Row],[Contador]]/SUM(Tabla_Inflacion[Contador])</f>
        <v>1.4230722707252689E-3</v>
      </c>
      <c r="H1001" s="34">
        <v>44463</v>
      </c>
      <c r="I1001" s="36">
        <v>8.1843509802126402E-2</v>
      </c>
      <c r="J1001" s="35">
        <v>3.55886270098267E-2</v>
      </c>
      <c r="K1001" s="42">
        <f>((1+Tabla_Dev[[#This Row],[TES_COP]])/(1+Tabla_Dev[[#This Row],[Curva_CO_USD]]))-1</f>
        <v>4.4665305881020245E-2</v>
      </c>
      <c r="L1001" s="52">
        <f t="shared" si="48"/>
        <v>1000</v>
      </c>
      <c r="M1001" s="37">
        <f>Tabla_Dev[[#This Row],[Contador]]/SUM(Tabla_Dev[Contador])</f>
        <v>1.4230722707252689E-3</v>
      </c>
      <c r="O1001" s="34">
        <v>44348</v>
      </c>
      <c r="P1001" s="36">
        <v>4.1178235200390878E-2</v>
      </c>
      <c r="Q1001" s="2">
        <f t="shared" si="46"/>
        <v>1000</v>
      </c>
      <c r="R1001" s="3">
        <f>Tabla_Rf_cop_usd[[#This Row],[Contador]]/SUM(Tabla_Rf_cop_usd[Contador])</f>
        <v>1.2178473087401248E-3</v>
      </c>
    </row>
    <row r="1002" spans="1:18">
      <c r="A1002" s="34">
        <v>44466</v>
      </c>
      <c r="B1002" s="35">
        <v>8.1686680782927304E-2</v>
      </c>
      <c r="C1002" s="36">
        <v>3.54529259736589E-2</v>
      </c>
      <c r="D1002" s="36">
        <f>((1+Tabla_Inflacion[[#This Row],[TES_COP]])/(1+Tabla_Inflacion[[#This Row],[TES UVR]]))-1</f>
        <v>4.4650754901091938E-2</v>
      </c>
      <c r="E1002" s="2">
        <f t="shared" si="47"/>
        <v>1001</v>
      </c>
      <c r="F1002" s="37">
        <f>Tabla_Inflacion[[#This Row],[Contador]]/SUM(Tabla_Inflacion[Contador])</f>
        <v>1.424495342995994E-3</v>
      </c>
      <c r="H1002" s="34">
        <v>44466</v>
      </c>
      <c r="I1002" s="36">
        <v>8.1686680782927304E-2</v>
      </c>
      <c r="J1002" s="35">
        <v>3.54529259736589E-2</v>
      </c>
      <c r="K1002" s="42">
        <f>((1+Tabla_Dev[[#This Row],[TES_COP]])/(1+Tabla_Dev[[#This Row],[Curva_CO_USD]]))-1</f>
        <v>4.4650754901091938E-2</v>
      </c>
      <c r="L1002" s="52">
        <f t="shared" si="48"/>
        <v>1001</v>
      </c>
      <c r="M1002" s="37">
        <f>Tabla_Dev[[#This Row],[Contador]]/SUM(Tabla_Dev[Contador])</f>
        <v>1.424495342995994E-3</v>
      </c>
      <c r="O1002" s="34">
        <v>44349</v>
      </c>
      <c r="P1002" s="36">
        <v>4.0962440396395516E-2</v>
      </c>
      <c r="Q1002" s="2">
        <f t="shared" si="46"/>
        <v>1001</v>
      </c>
      <c r="R1002" s="3">
        <f>Tabla_Rf_cop_usd[[#This Row],[Contador]]/SUM(Tabla_Rf_cop_usd[Contador])</f>
        <v>1.2190651560488649E-3</v>
      </c>
    </row>
    <row r="1003" spans="1:18">
      <c r="A1003" s="34">
        <v>44467</v>
      </c>
      <c r="B1003" s="35">
        <v>8.1489452469320198E-2</v>
      </c>
      <c r="C1003" s="36">
        <v>3.5348986483678901E-2</v>
      </c>
      <c r="D1003" s="36">
        <f>((1+Tabla_Inflacion[[#This Row],[TES_COP]])/(1+Tabla_Inflacion[[#This Row],[TES UVR]]))-1</f>
        <v>4.4565133677627378E-2</v>
      </c>
      <c r="E1003" s="2">
        <f t="shared" si="47"/>
        <v>1002</v>
      </c>
      <c r="F1003" s="37">
        <f>Tabla_Inflacion[[#This Row],[Contador]]/SUM(Tabla_Inflacion[Contador])</f>
        <v>1.4259184152667194E-3</v>
      </c>
      <c r="H1003" s="34">
        <v>44467</v>
      </c>
      <c r="I1003" s="36">
        <v>8.1489452469320198E-2</v>
      </c>
      <c r="J1003" s="35">
        <v>3.5348986483678901E-2</v>
      </c>
      <c r="K1003" s="42">
        <f>((1+Tabla_Dev[[#This Row],[TES_COP]])/(1+Tabla_Dev[[#This Row],[Curva_CO_USD]]))-1</f>
        <v>4.4565133677627378E-2</v>
      </c>
      <c r="L1003" s="52">
        <f t="shared" si="48"/>
        <v>1002</v>
      </c>
      <c r="M1003" s="37">
        <f>Tabla_Dev[[#This Row],[Contador]]/SUM(Tabla_Dev[Contador])</f>
        <v>1.4259184152667194E-3</v>
      </c>
      <c r="O1003" s="34">
        <v>44350</v>
      </c>
      <c r="P1003" s="36">
        <v>4.0941535647093685E-2</v>
      </c>
      <c r="Q1003" s="2">
        <f t="shared" si="46"/>
        <v>1002</v>
      </c>
      <c r="R1003" s="3">
        <f>Tabla_Rf_cop_usd[[#This Row],[Contador]]/SUM(Tabla_Rf_cop_usd[Contador])</f>
        <v>1.220283003357605E-3</v>
      </c>
    </row>
    <row r="1004" spans="1:18">
      <c r="A1004" s="34">
        <v>44468</v>
      </c>
      <c r="B1004" s="35">
        <v>8.0650746301703505E-2</v>
      </c>
      <c r="C1004" s="36">
        <v>3.4935832483338002E-2</v>
      </c>
      <c r="D1004" s="36">
        <f>((1+Tabla_Inflacion[[#This Row],[TES_COP]])/(1+Tabla_Inflacion[[#This Row],[TES UVR]]))-1</f>
        <v>4.4171737400058975E-2</v>
      </c>
      <c r="E1004" s="2">
        <f t="shared" si="47"/>
        <v>1003</v>
      </c>
      <c r="F1004" s="37">
        <f>Tabla_Inflacion[[#This Row],[Contador]]/SUM(Tabla_Inflacion[Contador])</f>
        <v>1.4273414875374446E-3</v>
      </c>
      <c r="H1004" s="34">
        <v>44468</v>
      </c>
      <c r="I1004" s="36">
        <v>8.0650746301703505E-2</v>
      </c>
      <c r="J1004" s="35">
        <v>3.4935832483338002E-2</v>
      </c>
      <c r="K1004" s="42">
        <f>((1+Tabla_Dev[[#This Row],[TES_COP]])/(1+Tabla_Dev[[#This Row],[Curva_CO_USD]]))-1</f>
        <v>4.4171737400058975E-2</v>
      </c>
      <c r="L1004" s="52">
        <f t="shared" si="48"/>
        <v>1003</v>
      </c>
      <c r="M1004" s="37">
        <f>Tabla_Dev[[#This Row],[Contador]]/SUM(Tabla_Dev[Contador])</f>
        <v>1.4273414875374446E-3</v>
      </c>
      <c r="O1004" s="34">
        <v>44351</v>
      </c>
      <c r="P1004" s="36">
        <v>4.0445683654531939E-2</v>
      </c>
      <c r="Q1004" s="2">
        <f t="shared" si="46"/>
        <v>1003</v>
      </c>
      <c r="R1004" s="3">
        <f>Tabla_Rf_cop_usd[[#This Row],[Contador]]/SUM(Tabla_Rf_cop_usd[Contador])</f>
        <v>1.2215008506663452E-3</v>
      </c>
    </row>
    <row r="1005" spans="1:18">
      <c r="A1005" s="34">
        <v>44469</v>
      </c>
      <c r="B1005" s="35">
        <v>8.0532484299378593E-2</v>
      </c>
      <c r="C1005" s="36">
        <v>3.4811039310747999E-2</v>
      </c>
      <c r="D1005" s="36">
        <f>((1+Tabla_Inflacion[[#This Row],[TES_COP]])/(1+Tabla_Inflacion[[#This Row],[TES UVR]]))-1</f>
        <v>4.4183375758229504E-2</v>
      </c>
      <c r="E1005" s="2">
        <f t="shared" si="47"/>
        <v>1004</v>
      </c>
      <c r="F1005" s="37">
        <f>Tabla_Inflacion[[#This Row],[Contador]]/SUM(Tabla_Inflacion[Contador])</f>
        <v>1.4287645598081698E-3</v>
      </c>
      <c r="H1005" s="34">
        <v>44469</v>
      </c>
      <c r="I1005" s="36">
        <v>8.0532484299378593E-2</v>
      </c>
      <c r="J1005" s="35">
        <v>3.4811039310747999E-2</v>
      </c>
      <c r="K1005" s="42">
        <f>((1+Tabla_Dev[[#This Row],[TES_COP]])/(1+Tabla_Dev[[#This Row],[Curva_CO_USD]]))-1</f>
        <v>4.4183375758229504E-2</v>
      </c>
      <c r="L1005" s="52">
        <f t="shared" si="48"/>
        <v>1004</v>
      </c>
      <c r="M1005" s="37">
        <f>Tabla_Dev[[#This Row],[Contador]]/SUM(Tabla_Dev[Contador])</f>
        <v>1.4287645598081698E-3</v>
      </c>
      <c r="O1005" s="34">
        <v>44354</v>
      </c>
      <c r="P1005" s="36">
        <v>4.0046060490919633E-2</v>
      </c>
      <c r="Q1005" s="2">
        <f t="shared" si="46"/>
        <v>1004</v>
      </c>
      <c r="R1005" s="3">
        <f>Tabla_Rf_cop_usd[[#This Row],[Contador]]/SUM(Tabla_Rf_cop_usd[Contador])</f>
        <v>1.2227186979750853E-3</v>
      </c>
    </row>
    <row r="1006" spans="1:18">
      <c r="A1006" s="34">
        <v>44470</v>
      </c>
      <c r="B1006" s="35">
        <v>8.02413320906262E-2</v>
      </c>
      <c r="C1006" s="36">
        <v>3.4597448697146399E-2</v>
      </c>
      <c r="D1006" s="36">
        <f>((1+Tabla_Inflacion[[#This Row],[TES_COP]])/(1+Tabla_Inflacion[[#This Row],[TES UVR]]))-1</f>
        <v>4.411752943230085E-2</v>
      </c>
      <c r="E1006" s="2">
        <f t="shared" si="47"/>
        <v>1005</v>
      </c>
      <c r="F1006" s="37">
        <f>Tabla_Inflacion[[#This Row],[Contador]]/SUM(Tabla_Inflacion[Contador])</f>
        <v>1.4301876320788952E-3</v>
      </c>
      <c r="H1006" s="34">
        <v>44470</v>
      </c>
      <c r="I1006" s="36">
        <v>8.02413320906262E-2</v>
      </c>
      <c r="J1006" s="35">
        <v>3.4597448697146399E-2</v>
      </c>
      <c r="K1006" s="42">
        <f>((1+Tabla_Dev[[#This Row],[TES_COP]])/(1+Tabla_Dev[[#This Row],[Curva_CO_USD]]))-1</f>
        <v>4.411752943230085E-2</v>
      </c>
      <c r="L1006" s="52">
        <f t="shared" si="48"/>
        <v>1005</v>
      </c>
      <c r="M1006" s="37">
        <f>Tabla_Dev[[#This Row],[Contador]]/SUM(Tabla_Dev[Contador])</f>
        <v>1.4301876320788952E-3</v>
      </c>
      <c r="O1006" s="34">
        <v>44355</v>
      </c>
      <c r="P1006" s="36">
        <v>3.9729589467486282E-2</v>
      </c>
      <c r="Q1006" s="2">
        <f t="shared" si="46"/>
        <v>1005</v>
      </c>
      <c r="R1006" s="3">
        <f>Tabla_Rf_cop_usd[[#This Row],[Contador]]/SUM(Tabla_Rf_cop_usd[Contador])</f>
        <v>1.2239365452838254E-3</v>
      </c>
    </row>
    <row r="1007" spans="1:18">
      <c r="A1007" s="34">
        <v>44473</v>
      </c>
      <c r="B1007" s="35">
        <v>8.0953040775563909E-2</v>
      </c>
      <c r="C1007" s="36">
        <v>3.4714570547469299E-2</v>
      </c>
      <c r="D1007" s="36">
        <f>((1+Tabla_Inflacion[[#This Row],[TES_COP]])/(1+Tabla_Inflacion[[#This Row],[TES UVR]]))-1</f>
        <v>4.4687174167876709E-2</v>
      </c>
      <c r="E1007" s="2">
        <f t="shared" si="47"/>
        <v>1006</v>
      </c>
      <c r="F1007" s="37">
        <f>Tabla_Inflacion[[#This Row],[Contador]]/SUM(Tabla_Inflacion[Contador])</f>
        <v>1.4316107043496203E-3</v>
      </c>
      <c r="H1007" s="34">
        <v>44473</v>
      </c>
      <c r="I1007" s="36">
        <v>8.0953040775563909E-2</v>
      </c>
      <c r="J1007" s="35">
        <v>3.4714570547469299E-2</v>
      </c>
      <c r="K1007" s="42">
        <f>((1+Tabla_Dev[[#This Row],[TES_COP]])/(1+Tabla_Dev[[#This Row],[Curva_CO_USD]]))-1</f>
        <v>4.4687174167876709E-2</v>
      </c>
      <c r="L1007" s="52">
        <f t="shared" si="48"/>
        <v>1006</v>
      </c>
      <c r="M1007" s="37">
        <f>Tabla_Dev[[#This Row],[Contador]]/SUM(Tabla_Dev[Contador])</f>
        <v>1.4316107043496203E-3</v>
      </c>
      <c r="O1007" s="34">
        <v>44356</v>
      </c>
      <c r="P1007" s="36">
        <v>3.9023200752129172E-2</v>
      </c>
      <c r="Q1007" s="2">
        <f t="shared" si="46"/>
        <v>1006</v>
      </c>
      <c r="R1007" s="3">
        <f>Tabla_Rf_cop_usd[[#This Row],[Contador]]/SUM(Tabla_Rf_cop_usd[Contador])</f>
        <v>1.2251543925925654E-3</v>
      </c>
    </row>
    <row r="1008" spans="1:18">
      <c r="A1008" s="34">
        <v>44474</v>
      </c>
      <c r="B1008" s="35">
        <v>8.1401951312706999E-2</v>
      </c>
      <c r="C1008" s="36">
        <v>3.5290271635241101E-2</v>
      </c>
      <c r="D1008" s="36">
        <f>((1+Tabla_Inflacion[[#This Row],[TES_COP]])/(1+Tabla_Inflacion[[#This Row],[TES UVR]]))-1</f>
        <v>4.4539856058564586E-2</v>
      </c>
      <c r="E1008" s="2">
        <f t="shared" si="47"/>
        <v>1007</v>
      </c>
      <c r="F1008" s="37">
        <f>Tabla_Inflacion[[#This Row],[Contador]]/SUM(Tabla_Inflacion[Contador])</f>
        <v>1.4330337766203457E-3</v>
      </c>
      <c r="H1008" s="34">
        <v>44474</v>
      </c>
      <c r="I1008" s="36">
        <v>8.1401951312706999E-2</v>
      </c>
      <c r="J1008" s="35">
        <v>3.5290271635241101E-2</v>
      </c>
      <c r="K1008" s="42">
        <f>((1+Tabla_Dev[[#This Row],[TES_COP]])/(1+Tabla_Dev[[#This Row],[Curva_CO_USD]]))-1</f>
        <v>4.4539856058564586E-2</v>
      </c>
      <c r="L1008" s="52">
        <f t="shared" si="48"/>
        <v>1007</v>
      </c>
      <c r="M1008" s="37">
        <f>Tabla_Dev[[#This Row],[Contador]]/SUM(Tabla_Dev[Contador])</f>
        <v>1.4330337766203457E-3</v>
      </c>
      <c r="O1008" s="34">
        <v>44357</v>
      </c>
      <c r="P1008" s="36">
        <v>3.8604395215444676E-2</v>
      </c>
      <c r="Q1008" s="2">
        <f t="shared" si="46"/>
        <v>1007</v>
      </c>
      <c r="R1008" s="3">
        <f>Tabla_Rf_cop_usd[[#This Row],[Contador]]/SUM(Tabla_Rf_cop_usd[Contador])</f>
        <v>1.2263722399013057E-3</v>
      </c>
    </row>
    <row r="1009" spans="1:18">
      <c r="A1009" s="34">
        <v>44475</v>
      </c>
      <c r="B1009" s="35">
        <v>8.0775817176245698E-2</v>
      </c>
      <c r="C1009" s="36">
        <v>3.4950546628216998E-2</v>
      </c>
      <c r="D1009" s="36">
        <f>((1+Tabla_Inflacion[[#This Row],[TES_COP]])/(1+Tabla_Inflacion[[#This Row],[TES UVR]]))-1</f>
        <v>4.4277739354139811E-2</v>
      </c>
      <c r="E1009" s="2">
        <f t="shared" si="47"/>
        <v>1008</v>
      </c>
      <c r="F1009" s="37">
        <f>Tabla_Inflacion[[#This Row],[Contador]]/SUM(Tabla_Inflacion[Contador])</f>
        <v>1.4344568488910709E-3</v>
      </c>
      <c r="H1009" s="34">
        <v>44475</v>
      </c>
      <c r="I1009" s="36">
        <v>8.0775817176245698E-2</v>
      </c>
      <c r="J1009" s="35">
        <v>3.4950546628216998E-2</v>
      </c>
      <c r="K1009" s="42">
        <f>((1+Tabla_Dev[[#This Row],[TES_COP]])/(1+Tabla_Dev[[#This Row],[Curva_CO_USD]]))-1</f>
        <v>4.4277739354139811E-2</v>
      </c>
      <c r="L1009" s="52">
        <f t="shared" si="48"/>
        <v>1008</v>
      </c>
      <c r="M1009" s="37">
        <f>Tabla_Dev[[#This Row],[Contador]]/SUM(Tabla_Dev[Contador])</f>
        <v>1.4344568488910709E-3</v>
      </c>
      <c r="O1009" s="34">
        <v>44358</v>
      </c>
      <c r="P1009" s="36">
        <v>3.8376609148818019E-2</v>
      </c>
      <c r="Q1009" s="2">
        <f t="shared" si="46"/>
        <v>1008</v>
      </c>
      <c r="R1009" s="3">
        <f>Tabla_Rf_cop_usd[[#This Row],[Contador]]/SUM(Tabla_Rf_cop_usd[Contador])</f>
        <v>1.2275900872100458E-3</v>
      </c>
    </row>
    <row r="1010" spans="1:18">
      <c r="A1010" s="34">
        <v>44476</v>
      </c>
      <c r="B1010" s="35">
        <v>8.0283426100433791E-2</v>
      </c>
      <c r="C1010" s="36">
        <v>3.4579881399045102E-2</v>
      </c>
      <c r="D1010" s="36">
        <f>((1+Tabla_Inflacion[[#This Row],[TES_COP]])/(1+Tabla_Inflacion[[#This Row],[TES UVR]]))-1</f>
        <v>4.4175945737108924E-2</v>
      </c>
      <c r="E1010" s="2">
        <f t="shared" si="47"/>
        <v>1009</v>
      </c>
      <c r="F1010" s="37">
        <f>Tabla_Inflacion[[#This Row],[Contador]]/SUM(Tabla_Inflacion[Contador])</f>
        <v>1.4358799211617963E-3</v>
      </c>
      <c r="H1010" s="34">
        <v>44476</v>
      </c>
      <c r="I1010" s="36">
        <v>8.0283426100433791E-2</v>
      </c>
      <c r="J1010" s="35">
        <v>3.4579881399045102E-2</v>
      </c>
      <c r="K1010" s="42">
        <f>((1+Tabla_Dev[[#This Row],[TES_COP]])/(1+Tabla_Dev[[#This Row],[Curva_CO_USD]]))-1</f>
        <v>4.4175945737108924E-2</v>
      </c>
      <c r="L1010" s="52">
        <f t="shared" si="48"/>
        <v>1009</v>
      </c>
      <c r="M1010" s="37">
        <f>Tabla_Dev[[#This Row],[Contador]]/SUM(Tabla_Dev[Contador])</f>
        <v>1.4358799211617963E-3</v>
      </c>
      <c r="O1010" s="34">
        <v>44361</v>
      </c>
      <c r="P1010" s="36">
        <v>3.8682592942895111E-2</v>
      </c>
      <c r="Q1010" s="2">
        <f t="shared" si="46"/>
        <v>1009</v>
      </c>
      <c r="R1010" s="3">
        <f>Tabla_Rf_cop_usd[[#This Row],[Contador]]/SUM(Tabla_Rf_cop_usd[Contador])</f>
        <v>1.2288079345187859E-3</v>
      </c>
    </row>
    <row r="1011" spans="1:18">
      <c r="A1011" s="34">
        <v>44477</v>
      </c>
      <c r="B1011" s="35">
        <v>8.0744829997835194E-2</v>
      </c>
      <c r="C1011" s="36">
        <v>3.4805945516103401E-2</v>
      </c>
      <c r="D1011" s="36">
        <f>((1+Tabla_Inflacion[[#This Row],[TES_COP]])/(1+Tabla_Inflacion[[#This Row],[TES UVR]]))-1</f>
        <v>4.4393719113026586E-2</v>
      </c>
      <c r="E1011" s="2">
        <f t="shared" si="47"/>
        <v>1010</v>
      </c>
      <c r="F1011" s="37">
        <f>Tabla_Inflacion[[#This Row],[Contador]]/SUM(Tabla_Inflacion[Contador])</f>
        <v>1.4373029934325215E-3</v>
      </c>
      <c r="H1011" s="34">
        <v>44477</v>
      </c>
      <c r="I1011" s="36">
        <v>8.0744829997835194E-2</v>
      </c>
      <c r="J1011" s="35">
        <v>3.4805945516103401E-2</v>
      </c>
      <c r="K1011" s="42">
        <f>((1+Tabla_Dev[[#This Row],[TES_COP]])/(1+Tabla_Dev[[#This Row],[Curva_CO_USD]]))-1</f>
        <v>4.4393719113026586E-2</v>
      </c>
      <c r="L1011" s="52">
        <f t="shared" si="48"/>
        <v>1010</v>
      </c>
      <c r="M1011" s="37">
        <f>Tabla_Dev[[#This Row],[Contador]]/SUM(Tabla_Dev[Contador])</f>
        <v>1.4373029934325215E-3</v>
      </c>
      <c r="O1011" s="34">
        <v>44362</v>
      </c>
      <c r="P1011" s="36">
        <v>3.8952323625307761E-2</v>
      </c>
      <c r="Q1011" s="2">
        <f t="shared" ref="Q1011:Q1074" si="49">Q1010+1</f>
        <v>1010</v>
      </c>
      <c r="R1011" s="3">
        <f>Tabla_Rf_cop_usd[[#This Row],[Contador]]/SUM(Tabla_Rf_cop_usd[Contador])</f>
        <v>1.2300257818275259E-3</v>
      </c>
    </row>
    <row r="1012" spans="1:18">
      <c r="A1012" s="34">
        <v>44480</v>
      </c>
      <c r="B1012" s="35">
        <v>8.0908514196883399E-2</v>
      </c>
      <c r="C1012" s="36">
        <v>3.4267630138395899E-2</v>
      </c>
      <c r="D1012" s="36">
        <f>((1+Tabla_Inflacion[[#This Row],[TES_COP]])/(1+Tabla_Inflacion[[#This Row],[TES UVR]]))-1</f>
        <v>4.5095565885830302E-2</v>
      </c>
      <c r="E1012" s="2">
        <f t="shared" si="47"/>
        <v>1011</v>
      </c>
      <c r="F1012" s="37">
        <f>Tabla_Inflacion[[#This Row],[Contador]]/SUM(Tabla_Inflacion[Contador])</f>
        <v>1.4387260657032466E-3</v>
      </c>
      <c r="H1012" s="34">
        <v>44480</v>
      </c>
      <c r="I1012" s="36">
        <v>8.0908514196883399E-2</v>
      </c>
      <c r="J1012" s="35">
        <v>3.4267630138395899E-2</v>
      </c>
      <c r="K1012" s="42">
        <f>((1+Tabla_Dev[[#This Row],[TES_COP]])/(1+Tabla_Dev[[#This Row],[Curva_CO_USD]]))-1</f>
        <v>4.5095565885830302E-2</v>
      </c>
      <c r="L1012" s="52">
        <f t="shared" si="48"/>
        <v>1011</v>
      </c>
      <c r="M1012" s="37">
        <f>Tabla_Dev[[#This Row],[Contador]]/SUM(Tabla_Dev[Contador])</f>
        <v>1.4387260657032466E-3</v>
      </c>
      <c r="O1012" s="34">
        <v>44363</v>
      </c>
      <c r="P1012" s="36">
        <v>3.9270928602256783E-2</v>
      </c>
      <c r="Q1012" s="2">
        <f t="shared" si="49"/>
        <v>1011</v>
      </c>
      <c r="R1012" s="3">
        <f>Tabla_Rf_cop_usd[[#This Row],[Contador]]/SUM(Tabla_Rf_cop_usd[Contador])</f>
        <v>1.2312436291362662E-3</v>
      </c>
    </row>
    <row r="1013" spans="1:18">
      <c r="A1013" s="34">
        <v>44481</v>
      </c>
      <c r="B1013" s="35">
        <v>8.0538654538428692E-2</v>
      </c>
      <c r="C1013" s="36">
        <v>3.4553460887435695E-2</v>
      </c>
      <c r="D1013" s="36">
        <f>((1+Tabla_Inflacion[[#This Row],[TES_COP]])/(1+Tabla_Inflacion[[#This Row],[TES UVR]]))-1</f>
        <v>4.4449315950813473E-2</v>
      </c>
      <c r="E1013" s="2">
        <f t="shared" si="47"/>
        <v>1012</v>
      </c>
      <c r="F1013" s="37">
        <f>Tabla_Inflacion[[#This Row],[Contador]]/SUM(Tabla_Inflacion[Contador])</f>
        <v>1.440149137973972E-3</v>
      </c>
      <c r="H1013" s="34">
        <v>44481</v>
      </c>
      <c r="I1013" s="36">
        <v>8.0538654538428692E-2</v>
      </c>
      <c r="J1013" s="35">
        <v>3.4553460887435695E-2</v>
      </c>
      <c r="K1013" s="42">
        <f>((1+Tabla_Dev[[#This Row],[TES_COP]])/(1+Tabla_Dev[[#This Row],[Curva_CO_USD]]))-1</f>
        <v>4.4449315950813473E-2</v>
      </c>
      <c r="L1013" s="52">
        <f t="shared" si="48"/>
        <v>1012</v>
      </c>
      <c r="M1013" s="37">
        <f>Tabla_Dev[[#This Row],[Contador]]/SUM(Tabla_Dev[Contador])</f>
        <v>1.440149137973972E-3</v>
      </c>
      <c r="O1013" s="34">
        <v>44364</v>
      </c>
      <c r="P1013" s="36">
        <v>3.9376935200132079E-2</v>
      </c>
      <c r="Q1013" s="2">
        <f t="shared" si="49"/>
        <v>1012</v>
      </c>
      <c r="R1013" s="3">
        <f>Tabla_Rf_cop_usd[[#This Row],[Contador]]/SUM(Tabla_Rf_cop_usd[Contador])</f>
        <v>1.2324614764450063E-3</v>
      </c>
    </row>
    <row r="1014" spans="1:18">
      <c r="A1014" s="34">
        <v>44482</v>
      </c>
      <c r="B1014" s="35">
        <v>8.0511017291015299E-2</v>
      </c>
      <c r="C1014" s="36">
        <v>3.4623734972235296E-2</v>
      </c>
      <c r="D1014" s="36">
        <f>((1+Tabla_Inflacion[[#This Row],[TES_COP]])/(1+Tabla_Inflacion[[#This Row],[TES UVR]]))-1</f>
        <v>4.4351662123826463E-2</v>
      </c>
      <c r="E1014" s="2">
        <f t="shared" si="47"/>
        <v>1013</v>
      </c>
      <c r="F1014" s="37">
        <f>Tabla_Inflacion[[#This Row],[Contador]]/SUM(Tabla_Inflacion[Contador])</f>
        <v>1.4415722102446972E-3</v>
      </c>
      <c r="H1014" s="34">
        <v>44482</v>
      </c>
      <c r="I1014" s="36">
        <v>8.0511017291015299E-2</v>
      </c>
      <c r="J1014" s="35">
        <v>3.4623734972235296E-2</v>
      </c>
      <c r="K1014" s="42">
        <f>((1+Tabla_Dev[[#This Row],[TES_COP]])/(1+Tabla_Dev[[#This Row],[Curva_CO_USD]]))-1</f>
        <v>4.4351662123826463E-2</v>
      </c>
      <c r="L1014" s="52">
        <f t="shared" si="48"/>
        <v>1013</v>
      </c>
      <c r="M1014" s="37">
        <f>Tabla_Dev[[#This Row],[Contador]]/SUM(Tabla_Dev[Contador])</f>
        <v>1.4415722102446972E-3</v>
      </c>
      <c r="O1014" s="34">
        <v>44365</v>
      </c>
      <c r="P1014" s="36">
        <v>3.9638002882932177E-2</v>
      </c>
      <c r="Q1014" s="2">
        <f t="shared" si="49"/>
        <v>1013</v>
      </c>
      <c r="R1014" s="3">
        <f>Tabla_Rf_cop_usd[[#This Row],[Contador]]/SUM(Tabla_Rf_cop_usd[Contador])</f>
        <v>1.2336793237537464E-3</v>
      </c>
    </row>
    <row r="1015" spans="1:18">
      <c r="A1015" s="34">
        <v>44483</v>
      </c>
      <c r="B1015" s="35">
        <v>8.0570164272633596E-2</v>
      </c>
      <c r="C1015" s="36">
        <v>3.4566646494815598E-2</v>
      </c>
      <c r="D1015" s="36">
        <f>((1+Tabla_Inflacion[[#This Row],[TES_COP]])/(1+Tabla_Inflacion[[#This Row],[TES UVR]]))-1</f>
        <v>4.4466461328210416E-2</v>
      </c>
      <c r="E1015" s="2">
        <f t="shared" si="47"/>
        <v>1014</v>
      </c>
      <c r="F1015" s="37">
        <f>Tabla_Inflacion[[#This Row],[Contador]]/SUM(Tabla_Inflacion[Contador])</f>
        <v>1.4429952825154226E-3</v>
      </c>
      <c r="H1015" s="34">
        <v>44483</v>
      </c>
      <c r="I1015" s="36">
        <v>8.0570164272633596E-2</v>
      </c>
      <c r="J1015" s="35">
        <v>3.4566646494815598E-2</v>
      </c>
      <c r="K1015" s="42">
        <f>((1+Tabla_Dev[[#This Row],[TES_COP]])/(1+Tabla_Dev[[#This Row],[Curva_CO_USD]]))-1</f>
        <v>4.4466461328210416E-2</v>
      </c>
      <c r="L1015" s="52">
        <f t="shared" si="48"/>
        <v>1014</v>
      </c>
      <c r="M1015" s="37">
        <f>Tabla_Dev[[#This Row],[Contador]]/SUM(Tabla_Dev[Contador])</f>
        <v>1.4429952825154226E-3</v>
      </c>
      <c r="O1015" s="34">
        <v>44368</v>
      </c>
      <c r="P1015" s="36">
        <v>3.9996888558489596E-2</v>
      </c>
      <c r="Q1015" s="2">
        <f t="shared" si="49"/>
        <v>1014</v>
      </c>
      <c r="R1015" s="3">
        <f>Tabla_Rf_cop_usd[[#This Row],[Contador]]/SUM(Tabla_Rf_cop_usd[Contador])</f>
        <v>1.2348971710624864E-3</v>
      </c>
    </row>
    <row r="1016" spans="1:18">
      <c r="A1016" s="34">
        <v>44484</v>
      </c>
      <c r="B1016" s="35">
        <v>8.09369701823794E-2</v>
      </c>
      <c r="C1016" s="36">
        <v>3.49530363012336E-2</v>
      </c>
      <c r="D1016" s="36">
        <f>((1+Tabla_Inflacion[[#This Row],[TES_COP]])/(1+Tabla_Inflacion[[#This Row],[TES UVR]]))-1</f>
        <v>4.4430937702724771E-2</v>
      </c>
      <c r="E1016" s="2">
        <f t="shared" si="47"/>
        <v>1015</v>
      </c>
      <c r="F1016" s="37">
        <f>Tabla_Inflacion[[#This Row],[Contador]]/SUM(Tabla_Inflacion[Contador])</f>
        <v>1.4444183547861478E-3</v>
      </c>
      <c r="H1016" s="34">
        <v>44484</v>
      </c>
      <c r="I1016" s="36">
        <v>8.09369701823794E-2</v>
      </c>
      <c r="J1016" s="35">
        <v>3.49530363012336E-2</v>
      </c>
      <c r="K1016" s="42">
        <f>((1+Tabla_Dev[[#This Row],[TES_COP]])/(1+Tabla_Dev[[#This Row],[Curva_CO_USD]]))-1</f>
        <v>4.4430937702724771E-2</v>
      </c>
      <c r="L1016" s="52">
        <f t="shared" si="48"/>
        <v>1015</v>
      </c>
      <c r="M1016" s="37">
        <f>Tabla_Dev[[#This Row],[Contador]]/SUM(Tabla_Dev[Contador])</f>
        <v>1.4444183547861478E-3</v>
      </c>
      <c r="O1016" s="34">
        <v>44369</v>
      </c>
      <c r="P1016" s="36">
        <v>4.0291606816182934E-2</v>
      </c>
      <c r="Q1016" s="2">
        <f t="shared" si="49"/>
        <v>1015</v>
      </c>
      <c r="R1016" s="3">
        <f>Tabla_Rf_cop_usd[[#This Row],[Contador]]/SUM(Tabla_Rf_cop_usd[Contador])</f>
        <v>1.2361150183712267E-3</v>
      </c>
    </row>
    <row r="1017" spans="1:18">
      <c r="A1017" s="34">
        <v>44488</v>
      </c>
      <c r="B1017" s="35">
        <v>8.1372391019708404E-2</v>
      </c>
      <c r="C1017" s="36">
        <v>3.4758492258252401E-2</v>
      </c>
      <c r="D1017" s="36">
        <f>((1+Tabla_Inflacion[[#This Row],[TES_COP]])/(1+Tabla_Inflacion[[#This Row],[TES UVR]]))-1</f>
        <v>4.5048094903503477E-2</v>
      </c>
      <c r="E1017" s="2">
        <f t="shared" si="47"/>
        <v>1016</v>
      </c>
      <c r="F1017" s="37">
        <f>Tabla_Inflacion[[#This Row],[Contador]]/SUM(Tabla_Inflacion[Contador])</f>
        <v>1.4458414270568732E-3</v>
      </c>
      <c r="H1017" s="34">
        <v>44488</v>
      </c>
      <c r="I1017" s="36">
        <v>8.1372391019708404E-2</v>
      </c>
      <c r="J1017" s="35">
        <v>3.4758492258252401E-2</v>
      </c>
      <c r="K1017" s="42">
        <f>((1+Tabla_Dev[[#This Row],[TES_COP]])/(1+Tabla_Dev[[#This Row],[Curva_CO_USD]]))-1</f>
        <v>4.5048094903503477E-2</v>
      </c>
      <c r="L1017" s="52">
        <f t="shared" si="48"/>
        <v>1016</v>
      </c>
      <c r="M1017" s="37">
        <f>Tabla_Dev[[#This Row],[Contador]]/SUM(Tabla_Dev[Contador])</f>
        <v>1.4458414270568732E-3</v>
      </c>
      <c r="O1017" s="34">
        <v>44370</v>
      </c>
      <c r="P1017" s="36">
        <v>4.0445683654531939E-2</v>
      </c>
      <c r="Q1017" s="2">
        <f t="shared" si="49"/>
        <v>1016</v>
      </c>
      <c r="R1017" s="3">
        <f>Tabla_Rf_cop_usd[[#This Row],[Contador]]/SUM(Tabla_Rf_cop_usd[Contador])</f>
        <v>1.2373328656799668E-3</v>
      </c>
    </row>
    <row r="1018" spans="1:18">
      <c r="A1018" s="34">
        <v>44489</v>
      </c>
      <c r="B1018" s="35">
        <v>8.1378048966980601E-2</v>
      </c>
      <c r="C1018" s="36">
        <v>3.4667630420136597E-2</v>
      </c>
      <c r="D1018" s="36">
        <f>((1+Tabla_Inflacion[[#This Row],[TES_COP]])/(1+Tabla_Inflacion[[#This Row],[TES UVR]]))-1</f>
        <v>4.5145336698971583E-2</v>
      </c>
      <c r="E1018" s="2">
        <f t="shared" si="47"/>
        <v>1017</v>
      </c>
      <c r="F1018" s="37">
        <f>Tabla_Inflacion[[#This Row],[Contador]]/SUM(Tabla_Inflacion[Contador])</f>
        <v>1.4472644993275983E-3</v>
      </c>
      <c r="H1018" s="34">
        <v>44489</v>
      </c>
      <c r="I1018" s="36">
        <v>8.1378048966980601E-2</v>
      </c>
      <c r="J1018" s="35">
        <v>3.4667630420136597E-2</v>
      </c>
      <c r="K1018" s="42">
        <f>((1+Tabla_Dev[[#This Row],[TES_COP]])/(1+Tabla_Dev[[#This Row],[Curva_CO_USD]]))-1</f>
        <v>4.5145336698971583E-2</v>
      </c>
      <c r="L1018" s="52">
        <f t="shared" si="48"/>
        <v>1017</v>
      </c>
      <c r="M1018" s="37">
        <f>Tabla_Dev[[#This Row],[Contador]]/SUM(Tabla_Dev[Contador])</f>
        <v>1.4472644993275983E-3</v>
      </c>
      <c r="O1018" s="34">
        <v>44371</v>
      </c>
      <c r="P1018" s="36">
        <v>4.041068421988836E-2</v>
      </c>
      <c r="Q1018" s="2">
        <f t="shared" si="49"/>
        <v>1017</v>
      </c>
      <c r="R1018" s="3">
        <f>Tabla_Rf_cop_usd[[#This Row],[Contador]]/SUM(Tabla_Rf_cop_usd[Contador])</f>
        <v>1.2385507129887069E-3</v>
      </c>
    </row>
    <row r="1019" spans="1:18">
      <c r="A1019" s="34">
        <v>44490</v>
      </c>
      <c r="B1019" s="35">
        <v>8.1581231284259509E-2</v>
      </c>
      <c r="C1019" s="36">
        <v>3.4987259682847098E-2</v>
      </c>
      <c r="D1019" s="36">
        <f>((1+Tabla_Inflacion[[#This Row],[TES_COP]])/(1+Tabla_Inflacion[[#This Row],[TES UVR]]))-1</f>
        <v>4.5018884208961385E-2</v>
      </c>
      <c r="E1019" s="2">
        <f t="shared" si="47"/>
        <v>1018</v>
      </c>
      <c r="F1019" s="37">
        <f>Tabla_Inflacion[[#This Row],[Contador]]/SUM(Tabla_Inflacion[Contador])</f>
        <v>1.4486875715983235E-3</v>
      </c>
      <c r="H1019" s="34">
        <v>44490</v>
      </c>
      <c r="I1019" s="36">
        <v>8.1581231284259509E-2</v>
      </c>
      <c r="J1019" s="35">
        <v>3.4987259682847098E-2</v>
      </c>
      <c r="K1019" s="42">
        <f>((1+Tabla_Dev[[#This Row],[TES_COP]])/(1+Tabla_Dev[[#This Row],[Curva_CO_USD]]))-1</f>
        <v>4.5018884208961385E-2</v>
      </c>
      <c r="L1019" s="52">
        <f t="shared" si="48"/>
        <v>1018</v>
      </c>
      <c r="M1019" s="37">
        <f>Tabla_Dev[[#This Row],[Contador]]/SUM(Tabla_Dev[Contador])</f>
        <v>1.4486875715983235E-3</v>
      </c>
      <c r="O1019" s="34">
        <v>44372</v>
      </c>
      <c r="P1019" s="36">
        <v>4.0221503939011249E-2</v>
      </c>
      <c r="Q1019" s="2">
        <f t="shared" si="49"/>
        <v>1018</v>
      </c>
      <c r="R1019" s="3">
        <f>Tabla_Rf_cop_usd[[#This Row],[Contador]]/SUM(Tabla_Rf_cop_usd[Contador])</f>
        <v>1.2397685602974469E-3</v>
      </c>
    </row>
    <row r="1020" spans="1:18">
      <c r="A1020" s="34">
        <v>44491</v>
      </c>
      <c r="B1020" s="35">
        <v>8.2863580500378703E-2</v>
      </c>
      <c r="C1020" s="36">
        <v>3.4965482496664799E-2</v>
      </c>
      <c r="D1020" s="36">
        <f>((1+Tabla_Inflacion[[#This Row],[TES_COP]])/(1+Tabla_Inflacion[[#This Row],[TES UVR]]))-1</f>
        <v>4.6279899005103653E-2</v>
      </c>
      <c r="E1020" s="2">
        <f t="shared" si="47"/>
        <v>1019</v>
      </c>
      <c r="F1020" s="37">
        <f>Tabla_Inflacion[[#This Row],[Contador]]/SUM(Tabla_Inflacion[Contador])</f>
        <v>1.4501106438690489E-3</v>
      </c>
      <c r="H1020" s="34">
        <v>44491</v>
      </c>
      <c r="I1020" s="36">
        <v>8.2863580500378703E-2</v>
      </c>
      <c r="J1020" s="35">
        <v>3.4965482496664799E-2</v>
      </c>
      <c r="K1020" s="42">
        <f>((1+Tabla_Dev[[#This Row],[TES_COP]])/(1+Tabla_Dev[[#This Row],[Curva_CO_USD]]))-1</f>
        <v>4.6279899005103653E-2</v>
      </c>
      <c r="L1020" s="52">
        <f t="shared" si="48"/>
        <v>1019</v>
      </c>
      <c r="M1020" s="37">
        <f>Tabla_Dev[[#This Row],[Contador]]/SUM(Tabla_Dev[Contador])</f>
        <v>1.4501106438690489E-3</v>
      </c>
      <c r="O1020" s="34">
        <v>44375</v>
      </c>
      <c r="P1020" s="36">
        <v>3.982814004080848E-2</v>
      </c>
      <c r="Q1020" s="2">
        <f t="shared" si="49"/>
        <v>1019</v>
      </c>
      <c r="R1020" s="3">
        <f>Tabla_Rf_cop_usd[[#This Row],[Contador]]/SUM(Tabla_Rf_cop_usd[Contador])</f>
        <v>1.2409864076061872E-3</v>
      </c>
    </row>
    <row r="1021" spans="1:18">
      <c r="A1021" s="34">
        <v>44494</v>
      </c>
      <c r="B1021" s="35">
        <v>8.2792526497950991E-2</v>
      </c>
      <c r="C1021" s="36">
        <v>3.49906023637696E-2</v>
      </c>
      <c r="D1021" s="36">
        <f>((1+Tabla_Inflacion[[#This Row],[TES_COP]])/(1+Tabla_Inflacion[[#This Row],[TES UVR]]))-1</f>
        <v>4.6185853306308866E-2</v>
      </c>
      <c r="E1021" s="2">
        <f t="shared" si="47"/>
        <v>1020</v>
      </c>
      <c r="F1021" s="37">
        <f>Tabla_Inflacion[[#This Row],[Contador]]/SUM(Tabla_Inflacion[Contador])</f>
        <v>1.4515337161397741E-3</v>
      </c>
      <c r="H1021" s="34">
        <v>44494</v>
      </c>
      <c r="I1021" s="36">
        <v>8.2792526497950991E-2</v>
      </c>
      <c r="J1021" s="35">
        <v>3.49906023637696E-2</v>
      </c>
      <c r="K1021" s="42">
        <f>((1+Tabla_Dev[[#This Row],[TES_COP]])/(1+Tabla_Dev[[#This Row],[Curva_CO_USD]]))-1</f>
        <v>4.6185853306308866E-2</v>
      </c>
      <c r="L1021" s="52">
        <f t="shared" si="48"/>
        <v>1020</v>
      </c>
      <c r="M1021" s="37">
        <f>Tabla_Dev[[#This Row],[Contador]]/SUM(Tabla_Dev[Contador])</f>
        <v>1.4515337161397741E-3</v>
      </c>
      <c r="O1021" s="34">
        <v>44376</v>
      </c>
      <c r="P1021" s="36">
        <v>3.9609807780575768E-2</v>
      </c>
      <c r="Q1021" s="2">
        <f t="shared" si="49"/>
        <v>1020</v>
      </c>
      <c r="R1021" s="3">
        <f>Tabla_Rf_cop_usd[[#This Row],[Contador]]/SUM(Tabla_Rf_cop_usd[Contador])</f>
        <v>1.2422042549149273E-3</v>
      </c>
    </row>
    <row r="1022" spans="1:18">
      <c r="A1022" s="34">
        <v>44495</v>
      </c>
      <c r="B1022" s="35">
        <v>8.3332466072894407E-2</v>
      </c>
      <c r="C1022" s="36">
        <v>3.4951916262840499E-2</v>
      </c>
      <c r="D1022" s="36">
        <f>((1+Tabla_Inflacion[[#This Row],[TES_COP]])/(1+Tabla_Inflacion[[#This Row],[TES UVR]]))-1</f>
        <v>4.6746664313404684E-2</v>
      </c>
      <c r="E1022" s="2">
        <f t="shared" si="47"/>
        <v>1021</v>
      </c>
      <c r="F1022" s="37">
        <f>Tabla_Inflacion[[#This Row],[Contador]]/SUM(Tabla_Inflacion[Contador])</f>
        <v>1.4529567884104995E-3</v>
      </c>
      <c r="H1022" s="34">
        <v>44495</v>
      </c>
      <c r="I1022" s="36">
        <v>8.3332466072894407E-2</v>
      </c>
      <c r="J1022" s="35">
        <v>3.4951916262840499E-2</v>
      </c>
      <c r="K1022" s="42">
        <f>((1+Tabla_Dev[[#This Row],[TES_COP]])/(1+Tabla_Dev[[#This Row],[Curva_CO_USD]]))-1</f>
        <v>4.6746664313404684E-2</v>
      </c>
      <c r="L1022" s="52">
        <f t="shared" si="48"/>
        <v>1021</v>
      </c>
      <c r="M1022" s="37">
        <f>Tabla_Dev[[#This Row],[Contador]]/SUM(Tabla_Dev[Contador])</f>
        <v>1.4529567884104995E-3</v>
      </c>
      <c r="O1022" s="34">
        <v>44377</v>
      </c>
      <c r="P1022" s="36">
        <v>3.9454611575240328E-2</v>
      </c>
      <c r="Q1022" s="2">
        <f t="shared" si="49"/>
        <v>1021</v>
      </c>
      <c r="R1022" s="3">
        <f>Tabla_Rf_cop_usd[[#This Row],[Contador]]/SUM(Tabla_Rf_cop_usd[Contador])</f>
        <v>1.2434221022236674E-3</v>
      </c>
    </row>
    <row r="1023" spans="1:18">
      <c r="A1023" s="34">
        <v>44496</v>
      </c>
      <c r="B1023" s="35">
        <v>8.4006116713574108E-2</v>
      </c>
      <c r="C1023" s="36">
        <v>3.5082623300406304E-2</v>
      </c>
      <c r="D1023" s="36">
        <f>((1+Tabla_Inflacion[[#This Row],[TES_COP]])/(1+Tabla_Inflacion[[#This Row],[TES UVR]]))-1</f>
        <v>4.7265302606639414E-2</v>
      </c>
      <c r="E1023" s="2">
        <f t="shared" si="47"/>
        <v>1022</v>
      </c>
      <c r="F1023" s="37">
        <f>Tabla_Inflacion[[#This Row],[Contador]]/SUM(Tabla_Inflacion[Contador])</f>
        <v>1.4543798606812246E-3</v>
      </c>
      <c r="H1023" s="34">
        <v>44496</v>
      </c>
      <c r="I1023" s="36">
        <v>8.4006116713574108E-2</v>
      </c>
      <c r="J1023" s="35">
        <v>3.5082623300406304E-2</v>
      </c>
      <c r="K1023" s="42">
        <f>((1+Tabla_Dev[[#This Row],[TES_COP]])/(1+Tabla_Dev[[#This Row],[Curva_CO_USD]]))-1</f>
        <v>4.7265302606639414E-2</v>
      </c>
      <c r="L1023" s="52">
        <f t="shared" si="48"/>
        <v>1022</v>
      </c>
      <c r="M1023" s="37">
        <f>Tabla_Dev[[#This Row],[Contador]]/SUM(Tabla_Dev[Contador])</f>
        <v>1.4543798606812246E-3</v>
      </c>
      <c r="O1023" s="34">
        <v>44378</v>
      </c>
      <c r="P1023" s="36">
        <v>3.9666191105078186E-2</v>
      </c>
      <c r="Q1023" s="2">
        <f t="shared" si="49"/>
        <v>1022</v>
      </c>
      <c r="R1023" s="3">
        <f>Tabla_Rf_cop_usd[[#This Row],[Contador]]/SUM(Tabla_Rf_cop_usd[Contador])</f>
        <v>1.2446399495324074E-3</v>
      </c>
    </row>
    <row r="1024" spans="1:18">
      <c r="A1024" s="34">
        <v>44497</v>
      </c>
      <c r="B1024" s="35">
        <v>8.4450591599347313E-2</v>
      </c>
      <c r="C1024" s="36">
        <v>3.5071950552251999E-2</v>
      </c>
      <c r="D1024" s="36">
        <f>((1+Tabla_Inflacion[[#This Row],[TES_COP]])/(1+Tabla_Inflacion[[#This Row],[TES UVR]]))-1</f>
        <v>4.7705515564159251E-2</v>
      </c>
      <c r="E1024" s="2">
        <f t="shared" si="47"/>
        <v>1023</v>
      </c>
      <c r="F1024" s="37">
        <f>Tabla_Inflacion[[#This Row],[Contador]]/SUM(Tabla_Inflacion[Contador])</f>
        <v>1.45580293295195E-3</v>
      </c>
      <c r="H1024" s="34">
        <v>44497</v>
      </c>
      <c r="I1024" s="36">
        <v>8.4450591599347313E-2</v>
      </c>
      <c r="J1024" s="35">
        <v>3.5071950552251999E-2</v>
      </c>
      <c r="K1024" s="42">
        <f>((1+Tabla_Dev[[#This Row],[TES_COP]])/(1+Tabla_Dev[[#This Row],[Curva_CO_USD]]))-1</f>
        <v>4.7705515564159251E-2</v>
      </c>
      <c r="L1024" s="52">
        <f t="shared" si="48"/>
        <v>1023</v>
      </c>
      <c r="M1024" s="37">
        <f>Tabla_Dev[[#This Row],[Contador]]/SUM(Tabla_Dev[Contador])</f>
        <v>1.45580293295195E-3</v>
      </c>
      <c r="O1024" s="34">
        <v>44379</v>
      </c>
      <c r="P1024" s="36">
        <v>3.9919576078666141E-2</v>
      </c>
      <c r="Q1024" s="2">
        <f t="shared" si="49"/>
        <v>1023</v>
      </c>
      <c r="R1024" s="3">
        <f>Tabla_Rf_cop_usd[[#This Row],[Contador]]/SUM(Tabla_Rf_cop_usd[Contador])</f>
        <v>1.2458577968411477E-3</v>
      </c>
    </row>
    <row r="1025" spans="1:18">
      <c r="A1025" s="34">
        <v>44498</v>
      </c>
      <c r="B1025" s="35">
        <v>8.4044294466708094E-2</v>
      </c>
      <c r="C1025" s="36">
        <v>3.4703535847407097E-2</v>
      </c>
      <c r="D1025" s="36">
        <f>((1+Tabla_Inflacion[[#This Row],[TES_COP]])/(1+Tabla_Inflacion[[#This Row],[TES UVR]]))-1</f>
        <v>4.7685889638805268E-2</v>
      </c>
      <c r="E1025" s="2">
        <f t="shared" si="47"/>
        <v>1024</v>
      </c>
      <c r="F1025" s="37">
        <f>Tabla_Inflacion[[#This Row],[Contador]]/SUM(Tabla_Inflacion[Contador])</f>
        <v>1.4572260052226752E-3</v>
      </c>
      <c r="H1025" s="34">
        <v>44498</v>
      </c>
      <c r="I1025" s="36">
        <v>8.4044294466708094E-2</v>
      </c>
      <c r="J1025" s="35">
        <v>3.4703535847407097E-2</v>
      </c>
      <c r="K1025" s="42">
        <f>((1+Tabla_Dev[[#This Row],[TES_COP]])/(1+Tabla_Dev[[#This Row],[Curva_CO_USD]]))-1</f>
        <v>4.7685889638805268E-2</v>
      </c>
      <c r="L1025" s="52">
        <f t="shared" si="48"/>
        <v>1024</v>
      </c>
      <c r="M1025" s="37">
        <f>Tabla_Dev[[#This Row],[Contador]]/SUM(Tabla_Dev[Contador])</f>
        <v>1.4572260052226752E-3</v>
      </c>
      <c r="O1025" s="34">
        <v>44382</v>
      </c>
      <c r="P1025" s="36">
        <v>4.0017964805935335E-2</v>
      </c>
      <c r="Q1025" s="2">
        <f t="shared" si="49"/>
        <v>1024</v>
      </c>
      <c r="R1025" s="3">
        <f>Tabla_Rf_cop_usd[[#This Row],[Contador]]/SUM(Tabla_Rf_cop_usd[Contador])</f>
        <v>1.2470756441498878E-3</v>
      </c>
    </row>
    <row r="1026" spans="1:18">
      <c r="A1026" s="34">
        <v>44502</v>
      </c>
      <c r="B1026" s="35">
        <v>8.2433934128173098E-2</v>
      </c>
      <c r="C1026" s="36">
        <v>3.4981046442175902E-2</v>
      </c>
      <c r="D1026" s="36">
        <f>((1+Tabla_Inflacion[[#This Row],[TES_COP]])/(1+Tabla_Inflacion[[#This Row],[TES UVR]]))-1</f>
        <v>4.5849040278679531E-2</v>
      </c>
      <c r="E1026" s="2">
        <f t="shared" si="47"/>
        <v>1025</v>
      </c>
      <c r="F1026" s="37">
        <f>Tabla_Inflacion[[#This Row],[Contador]]/SUM(Tabla_Inflacion[Contador])</f>
        <v>1.4586490774934006E-3</v>
      </c>
      <c r="H1026" s="34">
        <v>44502</v>
      </c>
      <c r="I1026" s="36">
        <v>8.2433934128173098E-2</v>
      </c>
      <c r="J1026" s="35">
        <v>3.4981046442175902E-2</v>
      </c>
      <c r="K1026" s="42">
        <f>((1+Tabla_Dev[[#This Row],[TES_COP]])/(1+Tabla_Dev[[#This Row],[Curva_CO_USD]]))-1</f>
        <v>4.5849040278679531E-2</v>
      </c>
      <c r="L1026" s="52">
        <f t="shared" si="48"/>
        <v>1025</v>
      </c>
      <c r="M1026" s="37">
        <f>Tabla_Dev[[#This Row],[Contador]]/SUM(Tabla_Dev[Contador])</f>
        <v>1.4586490774934006E-3</v>
      </c>
      <c r="O1026" s="34">
        <v>44383</v>
      </c>
      <c r="P1026" s="36">
        <v>3.9919576078666141E-2</v>
      </c>
      <c r="Q1026" s="2">
        <f t="shared" si="49"/>
        <v>1025</v>
      </c>
      <c r="R1026" s="3">
        <f>Tabla_Rf_cop_usd[[#This Row],[Contador]]/SUM(Tabla_Rf_cop_usd[Contador])</f>
        <v>1.2482934914586278E-3</v>
      </c>
    </row>
    <row r="1027" spans="1:18">
      <c r="A1027" s="34">
        <v>44503</v>
      </c>
      <c r="B1027" s="35">
        <v>8.2776506111247303E-2</v>
      </c>
      <c r="C1027" s="36">
        <v>3.5474664111184204E-2</v>
      </c>
      <c r="D1027" s="36">
        <f>((1+Tabla_Inflacion[[#This Row],[TES_COP]])/(1+Tabla_Inflacion[[#This Row],[TES UVR]]))-1</f>
        <v>4.5681312773273142E-2</v>
      </c>
      <c r="E1027" s="2">
        <f t="shared" ref="E1027:E1090" si="50">E1026+1</f>
        <v>1026</v>
      </c>
      <c r="F1027" s="37">
        <f>Tabla_Inflacion[[#This Row],[Contador]]/SUM(Tabla_Inflacion[Contador])</f>
        <v>1.4600721497641258E-3</v>
      </c>
      <c r="H1027" s="34">
        <v>44503</v>
      </c>
      <c r="I1027" s="36">
        <v>8.2776506111247303E-2</v>
      </c>
      <c r="J1027" s="35">
        <v>3.5474664111184204E-2</v>
      </c>
      <c r="K1027" s="42">
        <f>((1+Tabla_Dev[[#This Row],[TES_COP]])/(1+Tabla_Dev[[#This Row],[Curva_CO_USD]]))-1</f>
        <v>4.5681312773273142E-2</v>
      </c>
      <c r="L1027" s="52">
        <f t="shared" si="48"/>
        <v>1026</v>
      </c>
      <c r="M1027" s="37">
        <f>Tabla_Dev[[#This Row],[Contador]]/SUM(Tabla_Dev[Contador])</f>
        <v>1.4600721497641258E-3</v>
      </c>
      <c r="O1027" s="34">
        <v>44384</v>
      </c>
      <c r="P1027" s="36">
        <v>3.965914469436771E-2</v>
      </c>
      <c r="Q1027" s="2">
        <f t="shared" si="49"/>
        <v>1026</v>
      </c>
      <c r="R1027" s="3">
        <f>Tabla_Rf_cop_usd[[#This Row],[Contador]]/SUM(Tabla_Rf_cop_usd[Contador])</f>
        <v>1.2495113387673681E-3</v>
      </c>
    </row>
    <row r="1028" spans="1:18">
      <c r="A1028" s="34">
        <v>44504</v>
      </c>
      <c r="B1028" s="35">
        <v>8.3472208336402204E-2</v>
      </c>
      <c r="C1028" s="36">
        <v>3.5995309709367602E-2</v>
      </c>
      <c r="D1028" s="36">
        <f>((1+Tabla_Inflacion[[#This Row],[TES_COP]])/(1+Tabla_Inflacion[[#This Row],[TES UVR]]))-1</f>
        <v>4.5827329701283448E-2</v>
      </c>
      <c r="E1028" s="2">
        <f t="shared" si="50"/>
        <v>1027</v>
      </c>
      <c r="F1028" s="37">
        <f>Tabla_Inflacion[[#This Row],[Contador]]/SUM(Tabla_Inflacion[Contador])</f>
        <v>1.4614952220348509E-3</v>
      </c>
      <c r="H1028" s="34">
        <v>44504</v>
      </c>
      <c r="I1028" s="36">
        <v>8.3472208336402204E-2</v>
      </c>
      <c r="J1028" s="35">
        <v>3.5995309709367602E-2</v>
      </c>
      <c r="K1028" s="42">
        <f>((1+Tabla_Dev[[#This Row],[TES_COP]])/(1+Tabla_Dev[[#This Row],[Curva_CO_USD]]))-1</f>
        <v>4.5827329701283448E-2</v>
      </c>
      <c r="L1028" s="52">
        <f t="shared" si="48"/>
        <v>1027</v>
      </c>
      <c r="M1028" s="37">
        <f>Tabla_Dev[[#This Row],[Contador]]/SUM(Tabla_Dev[Contador])</f>
        <v>1.4614952220348509E-3</v>
      </c>
      <c r="O1028" s="34">
        <v>44385</v>
      </c>
      <c r="P1028" s="36">
        <v>3.936987112018131E-2</v>
      </c>
      <c r="Q1028" s="2">
        <f t="shared" si="49"/>
        <v>1027</v>
      </c>
      <c r="R1028" s="3">
        <f>Tabla_Rf_cop_usd[[#This Row],[Contador]]/SUM(Tabla_Rf_cop_usd[Contador])</f>
        <v>1.2507291860761082E-3</v>
      </c>
    </row>
    <row r="1029" spans="1:18">
      <c r="A1029" s="34">
        <v>44505</v>
      </c>
      <c r="B1029" s="35">
        <v>8.3373351946003496E-2</v>
      </c>
      <c r="C1029" s="36">
        <v>3.6079459098874098E-2</v>
      </c>
      <c r="D1029" s="36">
        <f>((1+Tabla_Inflacion[[#This Row],[TES_COP]])/(1+Tabla_Inflacion[[#This Row],[TES UVR]]))-1</f>
        <v>4.5646974690785935E-2</v>
      </c>
      <c r="E1029" s="2">
        <f t="shared" si="50"/>
        <v>1028</v>
      </c>
      <c r="F1029" s="37">
        <f>Tabla_Inflacion[[#This Row],[Contador]]/SUM(Tabla_Inflacion[Contador])</f>
        <v>1.4629182943055763E-3</v>
      </c>
      <c r="H1029" s="34">
        <v>44505</v>
      </c>
      <c r="I1029" s="36">
        <v>8.3373351946003496E-2</v>
      </c>
      <c r="J1029" s="35">
        <v>3.6079459098874098E-2</v>
      </c>
      <c r="K1029" s="42">
        <f>((1+Tabla_Dev[[#This Row],[TES_COP]])/(1+Tabla_Dev[[#This Row],[Curva_CO_USD]]))-1</f>
        <v>4.5646974690785935E-2</v>
      </c>
      <c r="L1029" s="52">
        <f t="shared" ref="L1029:L1092" si="51">L1028+1</f>
        <v>1028</v>
      </c>
      <c r="M1029" s="37">
        <f>Tabla_Dev[[#This Row],[Contador]]/SUM(Tabla_Dev[Contador])</f>
        <v>1.4629182943055763E-3</v>
      </c>
      <c r="O1029" s="34">
        <v>44386</v>
      </c>
      <c r="P1029" s="36">
        <v>3.9673237085997126E-2</v>
      </c>
      <c r="Q1029" s="2">
        <f t="shared" si="49"/>
        <v>1028</v>
      </c>
      <c r="R1029" s="3">
        <f>Tabla_Rf_cop_usd[[#This Row],[Contador]]/SUM(Tabla_Rf_cop_usd[Contador])</f>
        <v>1.2519470333848483E-3</v>
      </c>
    </row>
    <row r="1030" spans="1:18">
      <c r="A1030" s="34">
        <v>44508</v>
      </c>
      <c r="B1030" s="35">
        <v>8.2790588780976893E-2</v>
      </c>
      <c r="C1030" s="36">
        <v>3.57501138048478E-2</v>
      </c>
      <c r="D1030" s="36">
        <f>((1+Tabla_Inflacion[[#This Row],[TES_COP]])/(1+Tabla_Inflacion[[#This Row],[TES UVR]]))-1</f>
        <v>4.5416818544508963E-2</v>
      </c>
      <c r="E1030" s="2">
        <f t="shared" si="50"/>
        <v>1029</v>
      </c>
      <c r="F1030" s="37">
        <f>Tabla_Inflacion[[#This Row],[Contador]]/SUM(Tabla_Inflacion[Contador])</f>
        <v>1.4643413665763015E-3</v>
      </c>
      <c r="H1030" s="34">
        <v>44508</v>
      </c>
      <c r="I1030" s="36">
        <v>8.2790588780976893E-2</v>
      </c>
      <c r="J1030" s="35">
        <v>3.57501138048478E-2</v>
      </c>
      <c r="K1030" s="42">
        <f>((1+Tabla_Dev[[#This Row],[TES_COP]])/(1+Tabla_Dev[[#This Row],[Curva_CO_USD]]))-1</f>
        <v>4.5416818544508963E-2</v>
      </c>
      <c r="L1030" s="52">
        <f t="shared" si="51"/>
        <v>1029</v>
      </c>
      <c r="M1030" s="37">
        <f>Tabla_Dev[[#This Row],[Contador]]/SUM(Tabla_Dev[Contador])</f>
        <v>1.4643413665763015E-3</v>
      </c>
      <c r="O1030" s="34">
        <v>44389</v>
      </c>
      <c r="P1030" s="36">
        <v>4.0221503939011249E-2</v>
      </c>
      <c r="Q1030" s="2">
        <f t="shared" si="49"/>
        <v>1029</v>
      </c>
      <c r="R1030" s="3">
        <f>Tabla_Rf_cop_usd[[#This Row],[Contador]]/SUM(Tabla_Rf_cop_usd[Contador])</f>
        <v>1.2531648806935883E-3</v>
      </c>
    </row>
    <row r="1031" spans="1:18">
      <c r="A1031" s="34">
        <v>44509</v>
      </c>
      <c r="B1031" s="35">
        <v>8.3084087438272003E-2</v>
      </c>
      <c r="C1031" s="36">
        <v>3.6197555126515901E-2</v>
      </c>
      <c r="D1031" s="36">
        <f>((1+Tabla_Inflacion[[#This Row],[TES_COP]])/(1+Tabla_Inflacion[[#This Row],[TES UVR]]))-1</f>
        <v>4.5248642095118141E-2</v>
      </c>
      <c r="E1031" s="2">
        <f t="shared" si="50"/>
        <v>1030</v>
      </c>
      <c r="F1031" s="37">
        <f>Tabla_Inflacion[[#This Row],[Contador]]/SUM(Tabla_Inflacion[Contador])</f>
        <v>1.4657644388470269E-3</v>
      </c>
      <c r="H1031" s="34">
        <v>44509</v>
      </c>
      <c r="I1031" s="36">
        <v>8.3084087438272003E-2</v>
      </c>
      <c r="J1031" s="35">
        <v>3.6197555126515901E-2</v>
      </c>
      <c r="K1031" s="42">
        <f>((1+Tabla_Dev[[#This Row],[TES_COP]])/(1+Tabla_Dev[[#This Row],[Curva_CO_USD]]))-1</f>
        <v>4.5248642095118141E-2</v>
      </c>
      <c r="L1031" s="52">
        <f t="shared" si="51"/>
        <v>1030</v>
      </c>
      <c r="M1031" s="37">
        <f>Tabla_Dev[[#This Row],[Contador]]/SUM(Tabla_Dev[Contador])</f>
        <v>1.4657644388470269E-3</v>
      </c>
      <c r="O1031" s="34">
        <v>44390</v>
      </c>
      <c r="P1031" s="36">
        <v>4.0927597048166398E-2</v>
      </c>
      <c r="Q1031" s="2">
        <f t="shared" si="49"/>
        <v>1030</v>
      </c>
      <c r="R1031" s="3">
        <f>Tabla_Rf_cop_usd[[#This Row],[Contador]]/SUM(Tabla_Rf_cop_usd[Contador])</f>
        <v>1.2543827280023286E-3</v>
      </c>
    </row>
    <row r="1032" spans="1:18">
      <c r="A1032" s="34">
        <v>44510</v>
      </c>
      <c r="B1032" s="35">
        <v>8.2719450130460392E-2</v>
      </c>
      <c r="C1032" s="36">
        <v>3.57438385925112E-2</v>
      </c>
      <c r="D1032" s="36">
        <f>((1+Tabla_Inflacion[[#This Row],[TES_COP]])/(1+Tabla_Inflacion[[#This Row],[TES UVR]]))-1</f>
        <v>4.5354468728276531E-2</v>
      </c>
      <c r="E1032" s="2">
        <f t="shared" si="50"/>
        <v>1031</v>
      </c>
      <c r="F1032" s="37">
        <f>Tabla_Inflacion[[#This Row],[Contador]]/SUM(Tabla_Inflacion[Contador])</f>
        <v>1.4671875111177521E-3</v>
      </c>
      <c r="H1032" s="34">
        <v>44510</v>
      </c>
      <c r="I1032" s="36">
        <v>8.2719450130460392E-2</v>
      </c>
      <c r="J1032" s="35">
        <v>3.57438385925112E-2</v>
      </c>
      <c r="K1032" s="42">
        <f>((1+Tabla_Dev[[#This Row],[TES_COP]])/(1+Tabla_Dev[[#This Row],[Curva_CO_USD]]))-1</f>
        <v>4.5354468728276531E-2</v>
      </c>
      <c r="L1032" s="52">
        <f t="shared" si="51"/>
        <v>1031</v>
      </c>
      <c r="M1032" s="37">
        <f>Tabla_Dev[[#This Row],[Contador]]/SUM(Tabla_Dev[Contador])</f>
        <v>1.4671875111177521E-3</v>
      </c>
      <c r="O1032" s="34">
        <v>44391</v>
      </c>
      <c r="P1032" s="36">
        <v>4.0934566557605079E-2</v>
      </c>
      <c r="Q1032" s="2">
        <f t="shared" si="49"/>
        <v>1031</v>
      </c>
      <c r="R1032" s="3">
        <f>Tabla_Rf_cop_usd[[#This Row],[Contador]]/SUM(Tabla_Rf_cop_usd[Contador])</f>
        <v>1.2556005753110687E-3</v>
      </c>
    </row>
    <row r="1033" spans="1:18">
      <c r="A1033" s="34">
        <v>44511</v>
      </c>
      <c r="B1033" s="35">
        <v>8.2807378620618793E-2</v>
      </c>
      <c r="C1033" s="36">
        <v>3.60141626425933E-2</v>
      </c>
      <c r="D1033" s="36">
        <f>((1+Tabla_Inflacion[[#This Row],[TES_COP]])/(1+Tabla_Inflacion[[#This Row],[TES UVR]]))-1</f>
        <v>4.5166579440061305E-2</v>
      </c>
      <c r="E1033" s="2">
        <f t="shared" si="50"/>
        <v>1032</v>
      </c>
      <c r="F1033" s="37">
        <f>Tabla_Inflacion[[#This Row],[Contador]]/SUM(Tabla_Inflacion[Contador])</f>
        <v>1.4686105833884775E-3</v>
      </c>
      <c r="H1033" s="34">
        <v>44511</v>
      </c>
      <c r="I1033" s="36">
        <v>8.2807378620618793E-2</v>
      </c>
      <c r="J1033" s="35">
        <v>3.60141626425933E-2</v>
      </c>
      <c r="K1033" s="42">
        <f>((1+Tabla_Dev[[#This Row],[TES_COP]])/(1+Tabla_Dev[[#This Row],[Curva_CO_USD]]))-1</f>
        <v>4.5166579440061305E-2</v>
      </c>
      <c r="L1033" s="52">
        <f t="shared" si="51"/>
        <v>1032</v>
      </c>
      <c r="M1033" s="37">
        <f>Tabla_Dev[[#This Row],[Contador]]/SUM(Tabla_Dev[Contador])</f>
        <v>1.4686105833884775E-3</v>
      </c>
      <c r="O1033" s="34">
        <v>44392</v>
      </c>
      <c r="P1033" s="36">
        <v>4.050166071960426E-2</v>
      </c>
      <c r="Q1033" s="2">
        <f t="shared" si="49"/>
        <v>1032</v>
      </c>
      <c r="R1033" s="3">
        <f>Tabla_Rf_cop_usd[[#This Row],[Contador]]/SUM(Tabla_Rf_cop_usd[Contador])</f>
        <v>1.2568184226198088E-3</v>
      </c>
    </row>
    <row r="1034" spans="1:18">
      <c r="A1034" s="34">
        <v>44512</v>
      </c>
      <c r="B1034" s="35">
        <v>8.42662899633662E-2</v>
      </c>
      <c r="C1034" s="36">
        <v>3.6569835462994901E-2</v>
      </c>
      <c r="D1034" s="36">
        <f>((1+Tabla_Inflacion[[#This Row],[TES_COP]])/(1+Tabla_Inflacion[[#This Row],[TES UVR]]))-1</f>
        <v>4.6013739613662619E-2</v>
      </c>
      <c r="E1034" s="2">
        <f t="shared" si="50"/>
        <v>1033</v>
      </c>
      <c r="F1034" s="37">
        <f>Tabla_Inflacion[[#This Row],[Contador]]/SUM(Tabla_Inflacion[Contador])</f>
        <v>1.4700336556592026E-3</v>
      </c>
      <c r="H1034" s="34">
        <v>44512</v>
      </c>
      <c r="I1034" s="36">
        <v>8.42662899633662E-2</v>
      </c>
      <c r="J1034" s="35">
        <v>3.6569835462994901E-2</v>
      </c>
      <c r="K1034" s="42">
        <f>((1+Tabla_Dev[[#This Row],[TES_COP]])/(1+Tabla_Dev[[#This Row],[Curva_CO_USD]]))-1</f>
        <v>4.6013739613662619E-2</v>
      </c>
      <c r="L1034" s="52">
        <f t="shared" si="51"/>
        <v>1033</v>
      </c>
      <c r="M1034" s="37">
        <f>Tabla_Dev[[#This Row],[Contador]]/SUM(Tabla_Dev[Contador])</f>
        <v>1.4700336556592026E-3</v>
      </c>
      <c r="O1034" s="34">
        <v>44393</v>
      </c>
      <c r="P1034" s="36">
        <v>4.0053083344981699E-2</v>
      </c>
      <c r="Q1034" s="2">
        <f t="shared" si="49"/>
        <v>1033</v>
      </c>
      <c r="R1034" s="3">
        <f>Tabla_Rf_cop_usd[[#This Row],[Contador]]/SUM(Tabla_Rf_cop_usd[Contador])</f>
        <v>1.2580362699285488E-3</v>
      </c>
    </row>
    <row r="1035" spans="1:18">
      <c r="A1035" s="34">
        <v>44516</v>
      </c>
      <c r="B1035" s="35">
        <v>8.5940501279283807E-2</v>
      </c>
      <c r="C1035" s="36">
        <v>3.7483723986876098E-2</v>
      </c>
      <c r="D1035" s="36">
        <f>((1+Tabla_Inflacion[[#This Row],[TES_COP]])/(1+Tabla_Inflacion[[#This Row],[TES UVR]]))-1</f>
        <v>4.6706060222512447E-2</v>
      </c>
      <c r="E1035" s="2">
        <f t="shared" si="50"/>
        <v>1034</v>
      </c>
      <c r="F1035" s="37">
        <f>Tabla_Inflacion[[#This Row],[Contador]]/SUM(Tabla_Inflacion[Contador])</f>
        <v>1.4714567279299278E-3</v>
      </c>
      <c r="H1035" s="34">
        <v>44516</v>
      </c>
      <c r="I1035" s="36">
        <v>8.5940501279283807E-2</v>
      </c>
      <c r="J1035" s="35">
        <v>3.7483723986876098E-2</v>
      </c>
      <c r="K1035" s="42">
        <f>((1+Tabla_Dev[[#This Row],[TES_COP]])/(1+Tabla_Dev[[#This Row],[Curva_CO_USD]]))-1</f>
        <v>4.6706060222512447E-2</v>
      </c>
      <c r="L1035" s="52">
        <f t="shared" si="51"/>
        <v>1034</v>
      </c>
      <c r="M1035" s="37">
        <f>Tabla_Dev[[#This Row],[Contador]]/SUM(Tabla_Dev[Contador])</f>
        <v>1.4714567279299278E-3</v>
      </c>
      <c r="O1035" s="34">
        <v>44396</v>
      </c>
      <c r="P1035" s="36">
        <v>3.9454611575240328E-2</v>
      </c>
      <c r="Q1035" s="2">
        <f t="shared" si="49"/>
        <v>1034</v>
      </c>
      <c r="R1035" s="3">
        <f>Tabla_Rf_cop_usd[[#This Row],[Contador]]/SUM(Tabla_Rf_cop_usd[Contador])</f>
        <v>1.2592541172372891E-3</v>
      </c>
    </row>
    <row r="1036" spans="1:18">
      <c r="A1036" s="34">
        <v>44517</v>
      </c>
      <c r="B1036" s="35">
        <v>8.5679490940129902E-2</v>
      </c>
      <c r="C1036" s="36">
        <v>3.72343849341795E-2</v>
      </c>
      <c r="D1036" s="36">
        <f>((1+Tabla_Inflacion[[#This Row],[TES_COP]])/(1+Tabla_Inflacion[[#This Row],[TES UVR]]))-1</f>
        <v>4.6706035501344001E-2</v>
      </c>
      <c r="E1036" s="2">
        <f t="shared" si="50"/>
        <v>1035</v>
      </c>
      <c r="F1036" s="37">
        <f>Tabla_Inflacion[[#This Row],[Contador]]/SUM(Tabla_Inflacion[Contador])</f>
        <v>1.4728798002006532E-3</v>
      </c>
      <c r="H1036" s="34">
        <v>44517</v>
      </c>
      <c r="I1036" s="36">
        <v>8.5679490940129902E-2</v>
      </c>
      <c r="J1036" s="35">
        <v>3.72343849341795E-2</v>
      </c>
      <c r="K1036" s="42">
        <f>((1+Tabla_Dev[[#This Row],[TES_COP]])/(1+Tabla_Dev[[#This Row],[Curva_CO_USD]]))-1</f>
        <v>4.6706035501344001E-2</v>
      </c>
      <c r="L1036" s="52">
        <f t="shared" si="51"/>
        <v>1035</v>
      </c>
      <c r="M1036" s="37">
        <f>Tabla_Dev[[#This Row],[Contador]]/SUM(Tabla_Dev[Contador])</f>
        <v>1.4728798002006532E-3</v>
      </c>
      <c r="O1036" s="34">
        <v>44397</v>
      </c>
      <c r="P1036" s="36">
        <v>3.9313342919358174E-2</v>
      </c>
      <c r="Q1036" s="2">
        <f t="shared" si="49"/>
        <v>1035</v>
      </c>
      <c r="R1036" s="3">
        <f>Tabla_Rf_cop_usd[[#This Row],[Contador]]/SUM(Tabla_Rf_cop_usd[Contador])</f>
        <v>1.2604719645460292E-3</v>
      </c>
    </row>
    <row r="1037" spans="1:18">
      <c r="A1037" s="34">
        <v>44518</v>
      </c>
      <c r="B1037" s="35">
        <v>8.4456375675881309E-2</v>
      </c>
      <c r="C1037" s="36">
        <v>3.6529092353685705E-2</v>
      </c>
      <c r="D1037" s="36">
        <f>((1+Tabla_Inflacion[[#This Row],[TES_COP]])/(1+Tabla_Inflacion[[#This Row],[TES UVR]]))-1</f>
        <v>4.6238242298983989E-2</v>
      </c>
      <c r="E1037" s="2">
        <f t="shared" si="50"/>
        <v>1036</v>
      </c>
      <c r="F1037" s="37">
        <f>Tabla_Inflacion[[#This Row],[Contador]]/SUM(Tabla_Inflacion[Contador])</f>
        <v>1.4743028724713784E-3</v>
      </c>
      <c r="H1037" s="34">
        <v>44518</v>
      </c>
      <c r="I1037" s="36">
        <v>8.4456375675881309E-2</v>
      </c>
      <c r="J1037" s="35">
        <v>3.6529092353685705E-2</v>
      </c>
      <c r="K1037" s="42">
        <f>((1+Tabla_Dev[[#This Row],[TES_COP]])/(1+Tabla_Dev[[#This Row],[Curva_CO_USD]]))-1</f>
        <v>4.6238242298983989E-2</v>
      </c>
      <c r="L1037" s="52">
        <f t="shared" si="51"/>
        <v>1036</v>
      </c>
      <c r="M1037" s="37">
        <f>Tabla_Dev[[#This Row],[Contador]]/SUM(Tabla_Dev[Contador])</f>
        <v>1.4743028724713784E-3</v>
      </c>
      <c r="O1037" s="34">
        <v>44398</v>
      </c>
      <c r="P1037" s="36">
        <v>3.9792953057072866E-2</v>
      </c>
      <c r="Q1037" s="2">
        <f t="shared" si="49"/>
        <v>1036</v>
      </c>
      <c r="R1037" s="3">
        <f>Tabla_Rf_cop_usd[[#This Row],[Contador]]/SUM(Tabla_Rf_cop_usd[Contador])</f>
        <v>1.2616898118547693E-3</v>
      </c>
    </row>
    <row r="1038" spans="1:18">
      <c r="A1038" s="34">
        <v>44519</v>
      </c>
      <c r="B1038" s="35">
        <v>8.4398425040203187E-2</v>
      </c>
      <c r="C1038" s="36">
        <v>3.71307187669409E-2</v>
      </c>
      <c r="D1038" s="36">
        <f>((1+Tabla_Inflacion[[#This Row],[TES_COP]])/(1+Tabla_Inflacion[[#This Row],[TES UVR]]))-1</f>
        <v>4.5575456803998105E-2</v>
      </c>
      <c r="E1038" s="2">
        <f t="shared" si="50"/>
        <v>1037</v>
      </c>
      <c r="F1038" s="37">
        <f>Tabla_Inflacion[[#This Row],[Contador]]/SUM(Tabla_Inflacion[Contador])</f>
        <v>1.4757259447421038E-3</v>
      </c>
      <c r="H1038" s="34">
        <v>44519</v>
      </c>
      <c r="I1038" s="36">
        <v>8.4398425040203187E-2</v>
      </c>
      <c r="J1038" s="35">
        <v>3.71307187669409E-2</v>
      </c>
      <c r="K1038" s="42">
        <f>((1+Tabla_Dev[[#This Row],[TES_COP]])/(1+Tabla_Dev[[#This Row],[Curva_CO_USD]]))-1</f>
        <v>4.5575456803998105E-2</v>
      </c>
      <c r="L1038" s="52">
        <f t="shared" si="51"/>
        <v>1037</v>
      </c>
      <c r="M1038" s="37">
        <f>Tabla_Dev[[#This Row],[Contador]]/SUM(Tabla_Dev[Contador])</f>
        <v>1.4757259447421038E-3</v>
      </c>
      <c r="O1038" s="34">
        <v>44399</v>
      </c>
      <c r="P1038" s="36">
        <v>4.0060105772279586E-2</v>
      </c>
      <c r="Q1038" s="2">
        <f t="shared" si="49"/>
        <v>1037</v>
      </c>
      <c r="R1038" s="3">
        <f>Tabla_Rf_cop_usd[[#This Row],[Contador]]/SUM(Tabla_Rf_cop_usd[Contador])</f>
        <v>1.2629076591635093E-3</v>
      </c>
    </row>
    <row r="1039" spans="1:18">
      <c r="A1039" s="34">
        <v>44522</v>
      </c>
      <c r="B1039" s="35">
        <v>8.6082110807588291E-2</v>
      </c>
      <c r="C1039" s="36">
        <v>3.7598833348528801E-2</v>
      </c>
      <c r="D1039" s="36">
        <f>((1+Tabla_Inflacion[[#This Row],[TES_COP]])/(1+Tabla_Inflacion[[#This Row],[TES UVR]]))-1</f>
        <v>4.6726418631943378E-2</v>
      </c>
      <c r="E1039" s="2">
        <f t="shared" si="50"/>
        <v>1038</v>
      </c>
      <c r="F1039" s="37">
        <f>Tabla_Inflacion[[#This Row],[Contador]]/SUM(Tabla_Inflacion[Contador])</f>
        <v>1.4771490170128289E-3</v>
      </c>
      <c r="H1039" s="34">
        <v>44522</v>
      </c>
      <c r="I1039" s="36">
        <v>8.6082110807588291E-2</v>
      </c>
      <c r="J1039" s="35">
        <v>3.7598833348528801E-2</v>
      </c>
      <c r="K1039" s="42">
        <f>((1+Tabla_Dev[[#This Row],[TES_COP]])/(1+Tabla_Dev[[#This Row],[Curva_CO_USD]]))-1</f>
        <v>4.6726418631943378E-2</v>
      </c>
      <c r="L1039" s="52">
        <f t="shared" si="51"/>
        <v>1038</v>
      </c>
      <c r="M1039" s="37">
        <f>Tabla_Dev[[#This Row],[Contador]]/SUM(Tabla_Dev[Contador])</f>
        <v>1.4771490170128289E-3</v>
      </c>
      <c r="O1039" s="34">
        <v>44400</v>
      </c>
      <c r="P1039" s="36">
        <v>4.0312629391137111E-2</v>
      </c>
      <c r="Q1039" s="2">
        <f t="shared" si="49"/>
        <v>1038</v>
      </c>
      <c r="R1039" s="3">
        <f>Tabla_Rf_cop_usd[[#This Row],[Contador]]/SUM(Tabla_Rf_cop_usd[Contador])</f>
        <v>1.2641255064722496E-3</v>
      </c>
    </row>
    <row r="1040" spans="1:18">
      <c r="A1040" s="34">
        <v>44523</v>
      </c>
      <c r="B1040" s="35">
        <v>8.76473716785372E-2</v>
      </c>
      <c r="C1040" s="36">
        <v>3.8659948554264204E-2</v>
      </c>
      <c r="D1040" s="36">
        <f>((1+Tabla_Inflacion[[#This Row],[TES_COP]])/(1+Tabla_Inflacion[[#This Row],[TES UVR]]))-1</f>
        <v>4.7164062879732516E-2</v>
      </c>
      <c r="E1040" s="2">
        <f t="shared" si="50"/>
        <v>1039</v>
      </c>
      <c r="F1040" s="37">
        <f>Tabla_Inflacion[[#This Row],[Contador]]/SUM(Tabla_Inflacion[Contador])</f>
        <v>1.4785720892835543E-3</v>
      </c>
      <c r="H1040" s="34">
        <v>44523</v>
      </c>
      <c r="I1040" s="36">
        <v>8.76473716785372E-2</v>
      </c>
      <c r="J1040" s="35">
        <v>3.8659948554264204E-2</v>
      </c>
      <c r="K1040" s="42">
        <f>((1+Tabla_Dev[[#This Row],[TES_COP]])/(1+Tabla_Dev[[#This Row],[Curva_CO_USD]]))-1</f>
        <v>4.7164062879732516E-2</v>
      </c>
      <c r="L1040" s="52">
        <f t="shared" si="51"/>
        <v>1039</v>
      </c>
      <c r="M1040" s="37">
        <f>Tabla_Dev[[#This Row],[Contador]]/SUM(Tabla_Dev[Contador])</f>
        <v>1.4785720892835543E-3</v>
      </c>
      <c r="O1040" s="34">
        <v>44403</v>
      </c>
      <c r="P1040" s="36">
        <v>4.0606544722218807E-2</v>
      </c>
      <c r="Q1040" s="2">
        <f t="shared" si="49"/>
        <v>1039</v>
      </c>
      <c r="R1040" s="3">
        <f>Tabla_Rf_cop_usd[[#This Row],[Contador]]/SUM(Tabla_Rf_cop_usd[Contador])</f>
        <v>1.2653433537809897E-3</v>
      </c>
    </row>
    <row r="1041" spans="1:18">
      <c r="A1041" s="34">
        <v>44524</v>
      </c>
      <c r="B1041" s="35">
        <v>8.9104762953516103E-2</v>
      </c>
      <c r="C1041" s="36">
        <v>3.78644932104263E-2</v>
      </c>
      <c r="D1041" s="36">
        <f>((1+Tabla_Inflacion[[#This Row],[TES_COP]])/(1+Tabla_Inflacion[[#This Row],[TES UVR]]))-1</f>
        <v>4.9370866888979181E-2</v>
      </c>
      <c r="E1041" s="2">
        <f t="shared" si="50"/>
        <v>1040</v>
      </c>
      <c r="F1041" s="37">
        <f>Tabla_Inflacion[[#This Row],[Contador]]/SUM(Tabla_Inflacion[Contador])</f>
        <v>1.4799951615542795E-3</v>
      </c>
      <c r="H1041" s="34">
        <v>44524</v>
      </c>
      <c r="I1041" s="36">
        <v>8.9104762953516103E-2</v>
      </c>
      <c r="J1041" s="35">
        <v>3.78644932104263E-2</v>
      </c>
      <c r="K1041" s="42">
        <f>((1+Tabla_Dev[[#This Row],[TES_COP]])/(1+Tabla_Dev[[#This Row],[Curva_CO_USD]]))-1</f>
        <v>4.9370866888979181E-2</v>
      </c>
      <c r="L1041" s="52">
        <f t="shared" si="51"/>
        <v>1040</v>
      </c>
      <c r="M1041" s="37">
        <f>Tabla_Dev[[#This Row],[Contador]]/SUM(Tabla_Dev[Contador])</f>
        <v>1.4799951615542795E-3</v>
      </c>
      <c r="O1041" s="34">
        <v>44404</v>
      </c>
      <c r="P1041" s="36">
        <v>4.0969407806619396E-2</v>
      </c>
      <c r="Q1041" s="2">
        <f t="shared" si="49"/>
        <v>1040</v>
      </c>
      <c r="R1041" s="3">
        <f>Tabla_Rf_cop_usd[[#This Row],[Contador]]/SUM(Tabla_Rf_cop_usd[Contador])</f>
        <v>1.2665612010897298E-3</v>
      </c>
    </row>
    <row r="1042" spans="1:18">
      <c r="A1042" s="34">
        <v>44525</v>
      </c>
      <c r="B1042" s="35">
        <v>8.8946627811906098E-2</v>
      </c>
      <c r="C1042" s="36">
        <v>3.7815739367300004E-2</v>
      </c>
      <c r="D1042" s="36">
        <f>((1+Tabla_Inflacion[[#This Row],[TES_COP]])/(1+Tabla_Inflacion[[#This Row],[TES UVR]]))-1</f>
        <v>4.9267790519131882E-2</v>
      </c>
      <c r="E1042" s="2">
        <f t="shared" si="50"/>
        <v>1041</v>
      </c>
      <c r="F1042" s="37">
        <f>Tabla_Inflacion[[#This Row],[Contador]]/SUM(Tabla_Inflacion[Contador])</f>
        <v>1.4814182338250049E-3</v>
      </c>
      <c r="H1042" s="34">
        <v>44525</v>
      </c>
      <c r="I1042" s="36">
        <v>8.8946627811906098E-2</v>
      </c>
      <c r="J1042" s="35">
        <v>3.7815739367300004E-2</v>
      </c>
      <c r="K1042" s="42">
        <f>((1+Tabla_Dev[[#This Row],[TES_COP]])/(1+Tabla_Dev[[#This Row],[Curva_CO_USD]]))-1</f>
        <v>4.9267790519131882E-2</v>
      </c>
      <c r="L1042" s="52">
        <f t="shared" si="51"/>
        <v>1041</v>
      </c>
      <c r="M1042" s="37">
        <f>Tabla_Dev[[#This Row],[Contador]]/SUM(Tabla_Dev[Contador])</f>
        <v>1.4814182338250049E-3</v>
      </c>
      <c r="O1042" s="34">
        <v>44405</v>
      </c>
      <c r="P1042" s="36">
        <v>4.1358914522809709E-2</v>
      </c>
      <c r="Q1042" s="2">
        <f t="shared" si="49"/>
        <v>1041</v>
      </c>
      <c r="R1042" s="3">
        <f>Tabla_Rf_cop_usd[[#This Row],[Contador]]/SUM(Tabla_Rf_cop_usd[Contador])</f>
        <v>1.2677790483984698E-3</v>
      </c>
    </row>
    <row r="1043" spans="1:18">
      <c r="A1043" s="34">
        <v>44526</v>
      </c>
      <c r="B1043" s="35">
        <v>8.8776061406210485E-2</v>
      </c>
      <c r="C1043" s="36">
        <v>3.7907242731916299E-2</v>
      </c>
      <c r="D1043" s="36">
        <f>((1+Tabla_Inflacion[[#This Row],[TES_COP]])/(1+Tabla_Inflacion[[#This Row],[TES UVR]]))-1</f>
        <v>4.9010948743743565E-2</v>
      </c>
      <c r="E1043" s="2">
        <f t="shared" si="50"/>
        <v>1042</v>
      </c>
      <c r="F1043" s="37">
        <f>Tabla_Inflacion[[#This Row],[Contador]]/SUM(Tabla_Inflacion[Contador])</f>
        <v>1.4828413060957301E-3</v>
      </c>
      <c r="H1043" s="34">
        <v>44526</v>
      </c>
      <c r="I1043" s="36">
        <v>8.8776061406210485E-2</v>
      </c>
      <c r="J1043" s="35">
        <v>3.7907242731916299E-2</v>
      </c>
      <c r="K1043" s="42">
        <f>((1+Tabla_Dev[[#This Row],[TES_COP]])/(1+Tabla_Dev[[#This Row],[Curva_CO_USD]]))-1</f>
        <v>4.9010948743743565E-2</v>
      </c>
      <c r="L1043" s="52">
        <f t="shared" si="51"/>
        <v>1042</v>
      </c>
      <c r="M1043" s="37">
        <f>Tabla_Dev[[#This Row],[Contador]]/SUM(Tabla_Dev[Contador])</f>
        <v>1.4828413060957301E-3</v>
      </c>
      <c r="O1043" s="34">
        <v>44406</v>
      </c>
      <c r="P1043" s="36">
        <v>4.1129542517220674E-2</v>
      </c>
      <c r="Q1043" s="2">
        <f t="shared" si="49"/>
        <v>1042</v>
      </c>
      <c r="R1043" s="3">
        <f>Tabla_Rf_cop_usd[[#This Row],[Contador]]/SUM(Tabla_Rf_cop_usd[Contador])</f>
        <v>1.2689968957072101E-3</v>
      </c>
    </row>
    <row r="1044" spans="1:18">
      <c r="A1044" s="34">
        <v>44529</v>
      </c>
      <c r="B1044" s="35">
        <v>8.8916844633825112E-2</v>
      </c>
      <c r="C1044" s="36">
        <v>3.78784867361689E-2</v>
      </c>
      <c r="D1044" s="36">
        <f>((1+Tabla_Inflacion[[#This Row],[TES_COP]])/(1+Tabla_Inflacion[[#This Row],[TES UVR]]))-1</f>
        <v>4.9175658374187137E-2</v>
      </c>
      <c r="E1044" s="2">
        <f t="shared" si="50"/>
        <v>1043</v>
      </c>
      <c r="F1044" s="37">
        <f>Tabla_Inflacion[[#This Row],[Contador]]/SUM(Tabla_Inflacion[Contador])</f>
        <v>1.4842643783664553E-3</v>
      </c>
      <c r="H1044" s="34">
        <v>44529</v>
      </c>
      <c r="I1044" s="36">
        <v>8.8916844633825112E-2</v>
      </c>
      <c r="J1044" s="35">
        <v>3.78784867361689E-2</v>
      </c>
      <c r="K1044" s="42">
        <f>((1+Tabla_Dev[[#This Row],[TES_COP]])/(1+Tabla_Dev[[#This Row],[Curva_CO_USD]]))-1</f>
        <v>4.9175658374187137E-2</v>
      </c>
      <c r="L1044" s="52">
        <f t="shared" si="51"/>
        <v>1043</v>
      </c>
      <c r="M1044" s="37">
        <f>Tabla_Dev[[#This Row],[Contador]]/SUM(Tabla_Dev[Contador])</f>
        <v>1.4842643783664553E-3</v>
      </c>
      <c r="O1044" s="34">
        <v>44407</v>
      </c>
      <c r="P1044" s="36">
        <v>4.0788118587594901E-2</v>
      </c>
      <c r="Q1044" s="2">
        <f t="shared" si="49"/>
        <v>1043</v>
      </c>
      <c r="R1044" s="3">
        <f>Tabla_Rf_cop_usd[[#This Row],[Contador]]/SUM(Tabla_Rf_cop_usd[Contador])</f>
        <v>1.2702147430159502E-3</v>
      </c>
    </row>
    <row r="1045" spans="1:18">
      <c r="A1045" s="34">
        <v>44530</v>
      </c>
      <c r="B1045" s="35">
        <v>8.8025551288575199E-2</v>
      </c>
      <c r="C1045" s="36">
        <v>3.7643848851110599E-2</v>
      </c>
      <c r="D1045" s="36">
        <f>((1+Tabla_Inflacion[[#This Row],[TES_COP]])/(1+Tabla_Inflacion[[#This Row],[TES UVR]]))-1</f>
        <v>4.8553945068192439E-2</v>
      </c>
      <c r="E1045" s="2">
        <f t="shared" si="50"/>
        <v>1044</v>
      </c>
      <c r="F1045" s="37">
        <f>Tabla_Inflacion[[#This Row],[Contador]]/SUM(Tabla_Inflacion[Contador])</f>
        <v>1.4856874506371806E-3</v>
      </c>
      <c r="H1045" s="34">
        <v>44530</v>
      </c>
      <c r="I1045" s="36">
        <v>8.8025551288575199E-2</v>
      </c>
      <c r="J1045" s="35">
        <v>3.7643848851110599E-2</v>
      </c>
      <c r="K1045" s="42">
        <f>((1+Tabla_Dev[[#This Row],[TES_COP]])/(1+Tabla_Dev[[#This Row],[Curva_CO_USD]]))-1</f>
        <v>4.8553945068192439E-2</v>
      </c>
      <c r="L1045" s="52">
        <f t="shared" si="51"/>
        <v>1044</v>
      </c>
      <c r="M1045" s="37">
        <f>Tabla_Dev[[#This Row],[Contador]]/SUM(Tabla_Dev[Contador])</f>
        <v>1.4856874506371806E-3</v>
      </c>
      <c r="O1045" s="34">
        <v>44410</v>
      </c>
      <c r="P1045" s="36">
        <v>4.0312629391137111E-2</v>
      </c>
      <c r="Q1045" s="2">
        <f t="shared" si="49"/>
        <v>1044</v>
      </c>
      <c r="R1045" s="3">
        <f>Tabla_Rf_cop_usd[[#This Row],[Contador]]/SUM(Tabla_Rf_cop_usd[Contador])</f>
        <v>1.2714325903246902E-3</v>
      </c>
    </row>
    <row r="1046" spans="1:18">
      <c r="A1046" s="34">
        <v>44531</v>
      </c>
      <c r="B1046" s="35">
        <v>8.6944285485727996E-2</v>
      </c>
      <c r="C1046" s="36">
        <v>3.7142839541541801E-2</v>
      </c>
      <c r="D1046" s="36">
        <f>((1+Tabla_Inflacion[[#This Row],[TES_COP]])/(1+Tabla_Inflacion[[#This Row],[TES UVR]]))-1</f>
        <v>4.8017923901591431E-2</v>
      </c>
      <c r="E1046" s="2">
        <f t="shared" si="50"/>
        <v>1045</v>
      </c>
      <c r="F1046" s="37">
        <f>Tabla_Inflacion[[#This Row],[Contador]]/SUM(Tabla_Inflacion[Contador])</f>
        <v>1.4871105229079058E-3</v>
      </c>
      <c r="H1046" s="34">
        <v>44531</v>
      </c>
      <c r="I1046" s="36">
        <v>8.6944285485727996E-2</v>
      </c>
      <c r="J1046" s="35">
        <v>3.7142839541541801E-2</v>
      </c>
      <c r="K1046" s="42">
        <f>((1+Tabla_Dev[[#This Row],[TES_COP]])/(1+Tabla_Dev[[#This Row],[Curva_CO_USD]]))-1</f>
        <v>4.8017923901591431E-2</v>
      </c>
      <c r="L1046" s="52">
        <f t="shared" si="51"/>
        <v>1045</v>
      </c>
      <c r="M1046" s="37">
        <f>Tabla_Dev[[#This Row],[Contador]]/SUM(Tabla_Dev[Contador])</f>
        <v>1.4871105229079058E-3</v>
      </c>
      <c r="O1046" s="34">
        <v>44411</v>
      </c>
      <c r="P1046" s="36">
        <v>4.0095211509222795E-2</v>
      </c>
      <c r="Q1046" s="2">
        <f t="shared" si="49"/>
        <v>1045</v>
      </c>
      <c r="R1046" s="3">
        <f>Tabla_Rf_cop_usd[[#This Row],[Contador]]/SUM(Tabla_Rf_cop_usd[Contador])</f>
        <v>1.2726504376334303E-3</v>
      </c>
    </row>
    <row r="1047" spans="1:18">
      <c r="A1047" s="34">
        <v>44532</v>
      </c>
      <c r="B1047" s="35">
        <v>8.5559245804981504E-2</v>
      </c>
      <c r="C1047" s="36">
        <v>3.6395658928085002E-2</v>
      </c>
      <c r="D1047" s="36">
        <f>((1+Tabla_Inflacion[[#This Row],[TES_COP]])/(1+Tabla_Inflacion[[#This Row],[TES UVR]]))-1</f>
        <v>4.7437082984065126E-2</v>
      </c>
      <c r="E1047" s="2">
        <f t="shared" si="50"/>
        <v>1046</v>
      </c>
      <c r="F1047" s="37">
        <f>Tabla_Inflacion[[#This Row],[Contador]]/SUM(Tabla_Inflacion[Contador])</f>
        <v>1.4885335951786312E-3</v>
      </c>
      <c r="H1047" s="34">
        <v>44532</v>
      </c>
      <c r="I1047" s="36">
        <v>8.5559245804981504E-2</v>
      </c>
      <c r="J1047" s="35">
        <v>3.6395658928085002E-2</v>
      </c>
      <c r="K1047" s="42">
        <f>((1+Tabla_Dev[[#This Row],[TES_COP]])/(1+Tabla_Dev[[#This Row],[Curva_CO_USD]]))-1</f>
        <v>4.7437082984065126E-2</v>
      </c>
      <c r="L1047" s="52">
        <f t="shared" si="51"/>
        <v>1046</v>
      </c>
      <c r="M1047" s="37">
        <f>Tabla_Dev[[#This Row],[Contador]]/SUM(Tabla_Dev[Contador])</f>
        <v>1.4885335951786312E-3</v>
      </c>
      <c r="O1047" s="34">
        <v>44412</v>
      </c>
      <c r="P1047" s="36">
        <v>4.0081170494135732E-2</v>
      </c>
      <c r="Q1047" s="2">
        <f t="shared" si="49"/>
        <v>1046</v>
      </c>
      <c r="R1047" s="3">
        <f>Tabla_Rf_cop_usd[[#This Row],[Contador]]/SUM(Tabla_Rf_cop_usd[Contador])</f>
        <v>1.2738682849421706E-3</v>
      </c>
    </row>
    <row r="1048" spans="1:18">
      <c r="A1048" s="34">
        <v>44533</v>
      </c>
      <c r="B1048" s="35">
        <v>8.5475870262634798E-2</v>
      </c>
      <c r="C1048" s="36">
        <v>3.6829636842453703E-2</v>
      </c>
      <c r="D1048" s="36">
        <f>((1+Tabla_Inflacion[[#This Row],[TES_COP]])/(1+Tabla_Inflacion[[#This Row],[TES UVR]]))-1</f>
        <v>4.691825126481497E-2</v>
      </c>
      <c r="E1048" s="2">
        <f t="shared" si="50"/>
        <v>1047</v>
      </c>
      <c r="F1048" s="37">
        <f>Tabla_Inflacion[[#This Row],[Contador]]/SUM(Tabla_Inflacion[Contador])</f>
        <v>1.4899566674493564E-3</v>
      </c>
      <c r="H1048" s="34">
        <v>44533</v>
      </c>
      <c r="I1048" s="36">
        <v>8.5475870262634798E-2</v>
      </c>
      <c r="J1048" s="35">
        <v>3.6829636842453703E-2</v>
      </c>
      <c r="K1048" s="42">
        <f>((1+Tabla_Dev[[#This Row],[TES_COP]])/(1+Tabla_Dev[[#This Row],[Curva_CO_USD]]))-1</f>
        <v>4.691825126481497E-2</v>
      </c>
      <c r="L1048" s="52">
        <f t="shared" si="51"/>
        <v>1047</v>
      </c>
      <c r="M1048" s="37">
        <f>Tabla_Dev[[#This Row],[Contador]]/SUM(Tabla_Dev[Contador])</f>
        <v>1.4899566674493564E-3</v>
      </c>
      <c r="O1048" s="34">
        <v>44413</v>
      </c>
      <c r="P1048" s="36">
        <v>4.0165391007254136E-2</v>
      </c>
      <c r="Q1048" s="2">
        <f t="shared" si="49"/>
        <v>1047</v>
      </c>
      <c r="R1048" s="3">
        <f>Tabla_Rf_cop_usd[[#This Row],[Contador]]/SUM(Tabla_Rf_cop_usd[Contador])</f>
        <v>1.2750861322509107E-3</v>
      </c>
    </row>
    <row r="1049" spans="1:18">
      <c r="A1049" s="34">
        <v>44536</v>
      </c>
      <c r="B1049" s="35">
        <v>8.5263301885768111E-2</v>
      </c>
      <c r="C1049" s="36">
        <v>3.5655129877523201E-2</v>
      </c>
      <c r="D1049" s="36">
        <f>((1+Tabla_Inflacion[[#This Row],[TES_COP]])/(1+Tabla_Inflacion[[#This Row],[TES UVR]]))-1</f>
        <v>4.7900281258792754E-2</v>
      </c>
      <c r="E1049" s="2">
        <f t="shared" si="50"/>
        <v>1048</v>
      </c>
      <c r="F1049" s="37">
        <f>Tabla_Inflacion[[#This Row],[Contador]]/SUM(Tabla_Inflacion[Contador])</f>
        <v>1.4913797397200818E-3</v>
      </c>
      <c r="H1049" s="34">
        <v>44536</v>
      </c>
      <c r="I1049" s="36">
        <v>8.5263301885768111E-2</v>
      </c>
      <c r="J1049" s="35">
        <v>3.5655129877523201E-2</v>
      </c>
      <c r="K1049" s="42">
        <f>((1+Tabla_Dev[[#This Row],[TES_COP]])/(1+Tabla_Dev[[#This Row],[Curva_CO_USD]]))-1</f>
        <v>4.7900281258792754E-2</v>
      </c>
      <c r="L1049" s="52">
        <f t="shared" si="51"/>
        <v>1048</v>
      </c>
      <c r="M1049" s="37">
        <f>Tabla_Dev[[#This Row],[Contador]]/SUM(Tabla_Dev[Contador])</f>
        <v>1.4913797397200818E-3</v>
      </c>
      <c r="O1049" s="34">
        <v>44414</v>
      </c>
      <c r="P1049" s="36">
        <v>4.0550618428292218E-2</v>
      </c>
      <c r="Q1049" s="2">
        <f t="shared" si="49"/>
        <v>1048</v>
      </c>
      <c r="R1049" s="3">
        <f>Tabla_Rf_cop_usd[[#This Row],[Contador]]/SUM(Tabla_Rf_cop_usd[Contador])</f>
        <v>1.2763039795596507E-3</v>
      </c>
    </row>
    <row r="1050" spans="1:18">
      <c r="A1050" s="34">
        <v>44537</v>
      </c>
      <c r="B1050" s="35">
        <v>8.4790903862565409E-2</v>
      </c>
      <c r="C1050" s="36">
        <v>3.5637407566342698E-2</v>
      </c>
      <c r="D1050" s="36">
        <f>((1+Tabla_Inflacion[[#This Row],[TES_COP]])/(1+Tabla_Inflacion[[#This Row],[TES UVR]]))-1</f>
        <v>4.7462071123646643E-2</v>
      </c>
      <c r="E1050" s="2">
        <f t="shared" si="50"/>
        <v>1049</v>
      </c>
      <c r="F1050" s="37">
        <f>Tabla_Inflacion[[#This Row],[Contador]]/SUM(Tabla_Inflacion[Contador])</f>
        <v>1.4928028119908069E-3</v>
      </c>
      <c r="H1050" s="34">
        <v>44537</v>
      </c>
      <c r="I1050" s="36">
        <v>8.4790903862565409E-2</v>
      </c>
      <c r="J1050" s="35">
        <v>3.5637407566342698E-2</v>
      </c>
      <c r="K1050" s="42">
        <f>((1+Tabla_Dev[[#This Row],[TES_COP]])/(1+Tabla_Dev[[#This Row],[Curva_CO_USD]]))-1</f>
        <v>4.7462071123646643E-2</v>
      </c>
      <c r="L1050" s="52">
        <f t="shared" si="51"/>
        <v>1049</v>
      </c>
      <c r="M1050" s="37">
        <f>Tabla_Dev[[#This Row],[Contador]]/SUM(Tabla_Dev[Contador])</f>
        <v>1.4928028119908069E-3</v>
      </c>
      <c r="O1050" s="34">
        <v>44417</v>
      </c>
      <c r="P1050" s="36">
        <v>4.0983341368072024E-2</v>
      </c>
      <c r="Q1050" s="2">
        <f t="shared" si="49"/>
        <v>1049</v>
      </c>
      <c r="R1050" s="3">
        <f>Tabla_Rf_cop_usd[[#This Row],[Contador]]/SUM(Tabla_Rf_cop_usd[Contador])</f>
        <v>1.2775218268683908E-3</v>
      </c>
    </row>
    <row r="1051" spans="1:18">
      <c r="A1051" s="34">
        <v>44539</v>
      </c>
      <c r="B1051" s="35">
        <v>8.3579724123849897E-2</v>
      </c>
      <c r="C1051" s="36">
        <v>3.4883655226427696E-2</v>
      </c>
      <c r="D1051" s="36">
        <f>((1+Tabla_Inflacion[[#This Row],[TES_COP]])/(1+Tabla_Inflacion[[#This Row],[TES UVR]]))-1</f>
        <v>4.7054631360244681E-2</v>
      </c>
      <c r="E1051" s="2">
        <f t="shared" si="50"/>
        <v>1050</v>
      </c>
      <c r="F1051" s="37">
        <f>Tabla_Inflacion[[#This Row],[Contador]]/SUM(Tabla_Inflacion[Contador])</f>
        <v>1.4942258842615321E-3</v>
      </c>
      <c r="H1051" s="34">
        <v>44539</v>
      </c>
      <c r="I1051" s="36">
        <v>8.3579724123849897E-2</v>
      </c>
      <c r="J1051" s="35">
        <v>3.4883655226427696E-2</v>
      </c>
      <c r="K1051" s="42">
        <f>((1+Tabla_Dev[[#This Row],[TES_COP]])/(1+Tabla_Dev[[#This Row],[Curva_CO_USD]]))-1</f>
        <v>4.7054631360244681E-2</v>
      </c>
      <c r="L1051" s="52">
        <f t="shared" si="51"/>
        <v>1050</v>
      </c>
      <c r="M1051" s="37">
        <f>Tabla_Dev[[#This Row],[Contador]]/SUM(Tabla_Dev[Contador])</f>
        <v>1.4942258842615321E-3</v>
      </c>
      <c r="O1051" s="34">
        <v>44418</v>
      </c>
      <c r="P1051" s="36">
        <v>4.1358914522809709E-2</v>
      </c>
      <c r="Q1051" s="2">
        <f t="shared" si="49"/>
        <v>1050</v>
      </c>
      <c r="R1051" s="3">
        <f>Tabla_Rf_cop_usd[[#This Row],[Contador]]/SUM(Tabla_Rf_cop_usd[Contador])</f>
        <v>1.2787396741771311E-3</v>
      </c>
    </row>
    <row r="1052" spans="1:18">
      <c r="A1052" s="34">
        <v>44540</v>
      </c>
      <c r="B1052" s="35">
        <v>8.3154552729593906E-2</v>
      </c>
      <c r="C1052" s="36">
        <v>3.49196799945218E-2</v>
      </c>
      <c r="D1052" s="36">
        <f>((1+Tabla_Inflacion[[#This Row],[TES_COP]])/(1+Tabla_Inflacion[[#This Row],[TES UVR]]))-1</f>
        <v>4.6607358684422229E-2</v>
      </c>
      <c r="E1052" s="2">
        <f t="shared" si="50"/>
        <v>1051</v>
      </c>
      <c r="F1052" s="37">
        <f>Tabla_Inflacion[[#This Row],[Contador]]/SUM(Tabla_Inflacion[Contador])</f>
        <v>1.4956489565322575E-3</v>
      </c>
      <c r="H1052" s="34">
        <v>44540</v>
      </c>
      <c r="I1052" s="36">
        <v>8.3154552729593906E-2</v>
      </c>
      <c r="J1052" s="35">
        <v>3.49196799945218E-2</v>
      </c>
      <c r="K1052" s="42">
        <f>((1+Tabla_Dev[[#This Row],[TES_COP]])/(1+Tabla_Dev[[#This Row],[Curva_CO_USD]]))-1</f>
        <v>4.6607358684422229E-2</v>
      </c>
      <c r="L1052" s="52">
        <f t="shared" si="51"/>
        <v>1051</v>
      </c>
      <c r="M1052" s="37">
        <f>Tabla_Dev[[#This Row],[Contador]]/SUM(Tabla_Dev[Contador])</f>
        <v>1.4956489565322575E-3</v>
      </c>
      <c r="O1052" s="34">
        <v>44419</v>
      </c>
      <c r="P1052" s="36">
        <v>4.1650186458793037E-2</v>
      </c>
      <c r="Q1052" s="2">
        <f t="shared" si="49"/>
        <v>1051</v>
      </c>
      <c r="R1052" s="3">
        <f>Tabla_Rf_cop_usd[[#This Row],[Contador]]/SUM(Tabla_Rf_cop_usd[Contador])</f>
        <v>1.2799575214858712E-3</v>
      </c>
    </row>
    <row r="1053" spans="1:18">
      <c r="A1053" s="34">
        <v>44543</v>
      </c>
      <c r="B1053" s="35">
        <v>8.4475058039830811E-2</v>
      </c>
      <c r="C1053" s="36">
        <v>3.4703703251845804E-2</v>
      </c>
      <c r="D1053" s="36">
        <f>((1+Tabla_Inflacion[[#This Row],[TES_COP]])/(1+Tabla_Inflacion[[#This Row],[TES UVR]]))-1</f>
        <v>4.8102036004669335E-2</v>
      </c>
      <c r="E1053" s="2">
        <f t="shared" si="50"/>
        <v>1052</v>
      </c>
      <c r="F1053" s="37">
        <f>Tabla_Inflacion[[#This Row],[Contador]]/SUM(Tabla_Inflacion[Contador])</f>
        <v>1.4970720288029827E-3</v>
      </c>
      <c r="H1053" s="34">
        <v>44543</v>
      </c>
      <c r="I1053" s="36">
        <v>8.4475058039830811E-2</v>
      </c>
      <c r="J1053" s="35">
        <v>3.4703703251845804E-2</v>
      </c>
      <c r="K1053" s="42">
        <f>((1+Tabla_Dev[[#This Row],[TES_COP]])/(1+Tabla_Dev[[#This Row],[Curva_CO_USD]]))-1</f>
        <v>4.8102036004669335E-2</v>
      </c>
      <c r="L1053" s="52">
        <f t="shared" si="51"/>
        <v>1052</v>
      </c>
      <c r="M1053" s="37">
        <f>Tabla_Dev[[#This Row],[Contador]]/SUM(Tabla_Dev[Contador])</f>
        <v>1.4970720288029827E-3</v>
      </c>
      <c r="O1053" s="34">
        <v>44420</v>
      </c>
      <c r="P1053" s="36">
        <v>4.1747114427342025E-2</v>
      </c>
      <c r="Q1053" s="2">
        <f t="shared" si="49"/>
        <v>1052</v>
      </c>
      <c r="R1053" s="3">
        <f>Tabla_Rf_cop_usd[[#This Row],[Contador]]/SUM(Tabla_Rf_cop_usd[Contador])</f>
        <v>1.2811753687946112E-3</v>
      </c>
    </row>
    <row r="1054" spans="1:18">
      <c r="A1054" s="34">
        <v>44544</v>
      </c>
      <c r="B1054" s="35">
        <v>8.5336388567646498E-2</v>
      </c>
      <c r="C1054" s="36">
        <v>3.5445280460656398E-2</v>
      </c>
      <c r="D1054" s="36">
        <f>((1+Tabla_Inflacion[[#This Row],[TES_COP]])/(1+Tabla_Inflacion[[#This Row],[TES UVR]]))-1</f>
        <v>4.8183239663610378E-2</v>
      </c>
      <c r="E1054" s="2">
        <f t="shared" si="50"/>
        <v>1053</v>
      </c>
      <c r="F1054" s="37">
        <f>Tabla_Inflacion[[#This Row],[Contador]]/SUM(Tabla_Inflacion[Contador])</f>
        <v>1.4984951010737081E-3</v>
      </c>
      <c r="H1054" s="34">
        <v>44544</v>
      </c>
      <c r="I1054" s="36">
        <v>8.5336388567646498E-2</v>
      </c>
      <c r="J1054" s="35">
        <v>3.5445280460656398E-2</v>
      </c>
      <c r="K1054" s="42">
        <f>((1+Tabla_Dev[[#This Row],[TES_COP]])/(1+Tabla_Dev[[#This Row],[Curva_CO_USD]]))-1</f>
        <v>4.8183239663610378E-2</v>
      </c>
      <c r="L1054" s="52">
        <f t="shared" si="51"/>
        <v>1053</v>
      </c>
      <c r="M1054" s="37">
        <f>Tabla_Dev[[#This Row],[Contador]]/SUM(Tabla_Dev[Contador])</f>
        <v>1.4984951010737081E-3</v>
      </c>
      <c r="O1054" s="34">
        <v>44421</v>
      </c>
      <c r="P1054" s="36">
        <v>4.1511576965960639E-2</v>
      </c>
      <c r="Q1054" s="2">
        <f t="shared" si="49"/>
        <v>1053</v>
      </c>
      <c r="R1054" s="3">
        <f>Tabla_Rf_cop_usd[[#This Row],[Contador]]/SUM(Tabla_Rf_cop_usd[Contador])</f>
        <v>1.2823932161033513E-3</v>
      </c>
    </row>
    <row r="1055" spans="1:18">
      <c r="A1055" s="34">
        <v>44545</v>
      </c>
      <c r="B1055" s="35">
        <v>8.565495828795211E-2</v>
      </c>
      <c r="C1055" s="36">
        <v>3.5421728490679198E-2</v>
      </c>
      <c r="D1055" s="36">
        <f>((1+Tabla_Inflacion[[#This Row],[TES_COP]])/(1+Tabla_Inflacion[[#This Row],[TES UVR]]))-1</f>
        <v>4.8514753375416442E-2</v>
      </c>
      <c r="E1055" s="2">
        <f t="shared" si="50"/>
        <v>1054</v>
      </c>
      <c r="F1055" s="37">
        <f>Tabla_Inflacion[[#This Row],[Contador]]/SUM(Tabla_Inflacion[Contador])</f>
        <v>1.4999181733444332E-3</v>
      </c>
      <c r="H1055" s="34">
        <v>44545</v>
      </c>
      <c r="I1055" s="36">
        <v>8.565495828795211E-2</v>
      </c>
      <c r="J1055" s="35">
        <v>3.5421728490679198E-2</v>
      </c>
      <c r="K1055" s="42">
        <f>((1+Tabla_Dev[[#This Row],[TES_COP]])/(1+Tabla_Dev[[#This Row],[Curva_CO_USD]]))-1</f>
        <v>4.8514753375416442E-2</v>
      </c>
      <c r="L1055" s="52">
        <f t="shared" si="51"/>
        <v>1054</v>
      </c>
      <c r="M1055" s="37">
        <f>Tabla_Dev[[#This Row],[Contador]]/SUM(Tabla_Dev[Contador])</f>
        <v>1.4999181733444332E-3</v>
      </c>
      <c r="O1055" s="34">
        <v>44424</v>
      </c>
      <c r="P1055" s="36">
        <v>4.1317244331005698E-2</v>
      </c>
      <c r="Q1055" s="2">
        <f t="shared" si="49"/>
        <v>1054</v>
      </c>
      <c r="R1055" s="3">
        <f>Tabla_Rf_cop_usd[[#This Row],[Contador]]/SUM(Tabla_Rf_cop_usd[Contador])</f>
        <v>1.2836110634120916E-3</v>
      </c>
    </row>
    <row r="1056" spans="1:18">
      <c r="A1056" s="34">
        <v>44546</v>
      </c>
      <c r="B1056" s="35">
        <v>8.4952653055231905E-2</v>
      </c>
      <c r="C1056" s="36">
        <v>3.4383482373485104E-2</v>
      </c>
      <c r="D1056" s="36">
        <f>((1+Tabla_Inflacion[[#This Row],[TES_COP]])/(1+Tabla_Inflacion[[#This Row],[TES UVR]]))-1</f>
        <v>4.8888223317053781E-2</v>
      </c>
      <c r="E1056" s="2">
        <f t="shared" si="50"/>
        <v>1055</v>
      </c>
      <c r="F1056" s="37">
        <f>Tabla_Inflacion[[#This Row],[Contador]]/SUM(Tabla_Inflacion[Contador])</f>
        <v>1.5013412456151586E-3</v>
      </c>
      <c r="H1056" s="34">
        <v>44546</v>
      </c>
      <c r="I1056" s="36">
        <v>8.4952653055231905E-2</v>
      </c>
      <c r="J1056" s="35">
        <v>3.4383482373485104E-2</v>
      </c>
      <c r="K1056" s="42">
        <f>((1+Tabla_Dev[[#This Row],[TES_COP]])/(1+Tabla_Dev[[#This Row],[Curva_CO_USD]]))-1</f>
        <v>4.8888223317053781E-2</v>
      </c>
      <c r="L1056" s="52">
        <f t="shared" si="51"/>
        <v>1055</v>
      </c>
      <c r="M1056" s="37">
        <f>Tabla_Dev[[#This Row],[Contador]]/SUM(Tabla_Dev[Contador])</f>
        <v>1.5013412456151586E-3</v>
      </c>
      <c r="O1056" s="34">
        <v>44425</v>
      </c>
      <c r="P1056" s="36">
        <v>4.1303350931417127E-2</v>
      </c>
      <c r="Q1056" s="2">
        <f t="shared" si="49"/>
        <v>1055</v>
      </c>
      <c r="R1056" s="3">
        <f>Tabla_Rf_cop_usd[[#This Row],[Contador]]/SUM(Tabla_Rf_cop_usd[Contador])</f>
        <v>1.2848289107208317E-3</v>
      </c>
    </row>
    <row r="1057" spans="1:18">
      <c r="A1057" s="34">
        <v>44547</v>
      </c>
      <c r="B1057" s="35">
        <v>8.3444199590873597E-2</v>
      </c>
      <c r="C1057" s="36">
        <v>3.4125486575991099E-2</v>
      </c>
      <c r="D1057" s="36">
        <f>((1+Tabla_Inflacion[[#This Row],[TES_COP]])/(1+Tabla_Inflacion[[#This Row],[TES UVR]]))-1</f>
        <v>4.7691226698393985E-2</v>
      </c>
      <c r="E1057" s="2">
        <f t="shared" si="50"/>
        <v>1056</v>
      </c>
      <c r="F1057" s="37">
        <f>Tabla_Inflacion[[#This Row],[Contador]]/SUM(Tabla_Inflacion[Contador])</f>
        <v>1.5027643178858838E-3</v>
      </c>
      <c r="H1057" s="34">
        <v>44547</v>
      </c>
      <c r="I1057" s="36">
        <v>8.3444199590873597E-2</v>
      </c>
      <c r="J1057" s="35">
        <v>3.4125486575991099E-2</v>
      </c>
      <c r="K1057" s="42">
        <f>((1+Tabla_Dev[[#This Row],[TES_COP]])/(1+Tabla_Dev[[#This Row],[Curva_CO_USD]]))-1</f>
        <v>4.7691226698393985E-2</v>
      </c>
      <c r="L1057" s="52">
        <f t="shared" si="51"/>
        <v>1056</v>
      </c>
      <c r="M1057" s="37">
        <f>Tabla_Dev[[#This Row],[Contador]]/SUM(Tabla_Dev[Contador])</f>
        <v>1.5027643178858838E-3</v>
      </c>
      <c r="O1057" s="34">
        <v>44426</v>
      </c>
      <c r="P1057" s="36">
        <v>4.1178235200390878E-2</v>
      </c>
      <c r="Q1057" s="2">
        <f t="shared" si="49"/>
        <v>1056</v>
      </c>
      <c r="R1057" s="3">
        <f>Tabla_Rf_cop_usd[[#This Row],[Contador]]/SUM(Tabla_Rf_cop_usd[Contador])</f>
        <v>1.2860467580295717E-3</v>
      </c>
    </row>
    <row r="1058" spans="1:18">
      <c r="A1058" s="34">
        <v>44550</v>
      </c>
      <c r="B1058" s="35">
        <v>8.3261499107996906E-2</v>
      </c>
      <c r="C1058" s="36">
        <v>3.3564486487483197E-2</v>
      </c>
      <c r="D1058" s="36">
        <f>((1+Tabla_Inflacion[[#This Row],[TES_COP]])/(1+Tabla_Inflacion[[#This Row],[TES UVR]]))-1</f>
        <v>4.8083127149043836E-2</v>
      </c>
      <c r="E1058" s="2">
        <f t="shared" si="50"/>
        <v>1057</v>
      </c>
      <c r="F1058" s="37">
        <f>Tabla_Inflacion[[#This Row],[Contador]]/SUM(Tabla_Inflacion[Contador])</f>
        <v>1.5041873901566092E-3</v>
      </c>
      <c r="H1058" s="34">
        <v>44550</v>
      </c>
      <c r="I1058" s="36">
        <v>8.3261499107996906E-2</v>
      </c>
      <c r="J1058" s="35">
        <v>3.3564486487483197E-2</v>
      </c>
      <c r="K1058" s="42">
        <f>((1+Tabla_Dev[[#This Row],[TES_COP]])/(1+Tabla_Dev[[#This Row],[Curva_CO_USD]]))-1</f>
        <v>4.8083127149043836E-2</v>
      </c>
      <c r="L1058" s="52">
        <f t="shared" si="51"/>
        <v>1057</v>
      </c>
      <c r="M1058" s="37">
        <f>Tabla_Dev[[#This Row],[Contador]]/SUM(Tabla_Dev[Contador])</f>
        <v>1.5041873901566092E-3</v>
      </c>
      <c r="O1058" s="34">
        <v>44427</v>
      </c>
      <c r="P1058" s="36">
        <v>4.1240809979079751E-2</v>
      </c>
      <c r="Q1058" s="2">
        <f t="shared" si="49"/>
        <v>1057</v>
      </c>
      <c r="R1058" s="3">
        <f>Tabla_Rf_cop_usd[[#This Row],[Contador]]/SUM(Tabla_Rf_cop_usd[Contador])</f>
        <v>1.2872646053383118E-3</v>
      </c>
    </row>
    <row r="1059" spans="1:18">
      <c r="A1059" s="34">
        <v>44551</v>
      </c>
      <c r="B1059" s="35">
        <v>8.3901937409497099E-2</v>
      </c>
      <c r="C1059" s="36">
        <v>3.3469672671948399E-2</v>
      </c>
      <c r="D1059" s="36">
        <f>((1+Tabla_Inflacion[[#This Row],[TES_COP]])/(1+Tabla_Inflacion[[#This Row],[TES UVR]]))-1</f>
        <v>4.8798978887460098E-2</v>
      </c>
      <c r="E1059" s="2">
        <f t="shared" si="50"/>
        <v>1058</v>
      </c>
      <c r="F1059" s="37">
        <f>Tabla_Inflacion[[#This Row],[Contador]]/SUM(Tabla_Inflacion[Contador])</f>
        <v>1.5056104624273344E-3</v>
      </c>
      <c r="H1059" s="34">
        <v>44551</v>
      </c>
      <c r="I1059" s="36">
        <v>8.3901937409497099E-2</v>
      </c>
      <c r="J1059" s="35">
        <v>3.3469672671948399E-2</v>
      </c>
      <c r="K1059" s="42">
        <f>((1+Tabla_Dev[[#This Row],[TES_COP]])/(1+Tabla_Dev[[#This Row],[Curva_CO_USD]]))-1</f>
        <v>4.8798978887460098E-2</v>
      </c>
      <c r="L1059" s="52">
        <f t="shared" si="51"/>
        <v>1058</v>
      </c>
      <c r="M1059" s="37">
        <f>Tabla_Dev[[#This Row],[Contador]]/SUM(Tabla_Dev[Contador])</f>
        <v>1.5056104624273344E-3</v>
      </c>
      <c r="O1059" s="34">
        <v>44428</v>
      </c>
      <c r="P1059" s="36">
        <v>4.1372801252499203E-2</v>
      </c>
      <c r="Q1059" s="2">
        <f t="shared" si="49"/>
        <v>1058</v>
      </c>
      <c r="R1059" s="3">
        <f>Tabla_Rf_cop_usd[[#This Row],[Contador]]/SUM(Tabla_Rf_cop_usd[Contador])</f>
        <v>1.2884824526470521E-3</v>
      </c>
    </row>
    <row r="1060" spans="1:18">
      <c r="A1060" s="34">
        <v>44552</v>
      </c>
      <c r="B1060" s="35">
        <v>8.4114144081328501E-2</v>
      </c>
      <c r="C1060" s="36">
        <v>3.4165599998030399E-2</v>
      </c>
      <c r="D1060" s="36">
        <f>((1+Tabla_Inflacion[[#This Row],[TES_COP]])/(1+Tabla_Inflacion[[#This Row],[TES UVR]]))-1</f>
        <v>4.8298400259487728E-2</v>
      </c>
      <c r="E1060" s="2">
        <f t="shared" si="50"/>
        <v>1059</v>
      </c>
      <c r="F1060" s="37">
        <f>Tabla_Inflacion[[#This Row],[Contador]]/SUM(Tabla_Inflacion[Contador])</f>
        <v>1.5070335346980596E-3</v>
      </c>
      <c r="H1060" s="38">
        <v>44552</v>
      </c>
      <c r="I1060" s="40">
        <v>8.4114144081328501E-2</v>
      </c>
      <c r="J1060" s="39">
        <v>3.4165599998030399E-2</v>
      </c>
      <c r="K1060" s="42">
        <f>((1+Tabla_Dev[[#This Row],[TES_COP]])/(1+Tabla_Dev[[#This Row],[Curva_CO_USD]]))-1</f>
        <v>4.8298400259487728E-2</v>
      </c>
      <c r="L1060" s="52">
        <f t="shared" si="51"/>
        <v>1059</v>
      </c>
      <c r="M1060" s="104">
        <f>Tabla_Dev[[#This Row],[Contador]]/SUM(Tabla_Dev[Contador])</f>
        <v>1.5070335346980596E-3</v>
      </c>
      <c r="O1060" s="34">
        <v>44431</v>
      </c>
      <c r="P1060" s="36">
        <v>4.1428331511290661E-2</v>
      </c>
      <c r="Q1060" s="2">
        <f t="shared" si="49"/>
        <v>1059</v>
      </c>
      <c r="R1060" s="3">
        <f>Tabla_Rf_cop_usd[[#This Row],[Contador]]/SUM(Tabla_Rf_cop_usd[Contador])</f>
        <v>1.2897002999557922E-3</v>
      </c>
    </row>
    <row r="1061" spans="1:18">
      <c r="A1061" s="34">
        <v>44557</v>
      </c>
      <c r="B1061" s="35">
        <v>8.3883528856533107E-2</v>
      </c>
      <c r="C1061" s="36">
        <v>3.4104812248200604E-2</v>
      </c>
      <c r="D1061" s="36">
        <f>((1+Tabla_Inflacion[[#This Row],[TES_COP]])/(1+Tabla_Inflacion[[#This Row],[TES UVR]]))-1</f>
        <v>4.8137012823788128E-2</v>
      </c>
      <c r="E1061" s="2">
        <f t="shared" si="50"/>
        <v>1060</v>
      </c>
      <c r="F1061" s="37">
        <f>Tabla_Inflacion[[#This Row],[Contador]]/SUM(Tabla_Inflacion[Contador])</f>
        <v>1.5084566069687849E-3</v>
      </c>
      <c r="H1061" s="34">
        <v>44557</v>
      </c>
      <c r="I1061" s="36">
        <v>8.3883528856533107E-2</v>
      </c>
      <c r="J1061" s="35">
        <v>3.4104812248200604E-2</v>
      </c>
      <c r="K1061" s="42">
        <f>((1+Tabla_Dev[[#This Row],[TES_COP]])/(1+Tabla_Dev[[#This Row],[Curva_CO_USD]]))-1</f>
        <v>4.8137012823788128E-2</v>
      </c>
      <c r="L1061" s="52">
        <f t="shared" si="51"/>
        <v>1060</v>
      </c>
      <c r="M1061" s="37">
        <f>Tabla_Dev[[#This Row],[Contador]]/SUM(Tabla_Dev[Contador])</f>
        <v>1.5084566069687849E-3</v>
      </c>
      <c r="O1061" s="34">
        <v>44432</v>
      </c>
      <c r="P1061" s="36">
        <v>4.1282507703405358E-2</v>
      </c>
      <c r="Q1061" s="2">
        <f t="shared" si="49"/>
        <v>1060</v>
      </c>
      <c r="R1061" s="3">
        <f>Tabla_Rf_cop_usd[[#This Row],[Contador]]/SUM(Tabla_Rf_cop_usd[Contador])</f>
        <v>1.2909181472645322E-3</v>
      </c>
    </row>
    <row r="1062" spans="1:18">
      <c r="A1062" s="34">
        <v>44558</v>
      </c>
      <c r="B1062" s="35">
        <v>8.4462802542878301E-2</v>
      </c>
      <c r="C1062" s="36">
        <v>3.3698858583550102E-2</v>
      </c>
      <c r="D1062" s="36">
        <f>((1+Tabla_Inflacion[[#This Row],[TES_COP]])/(1+Tabla_Inflacion[[#This Row],[TES UVR]]))-1</f>
        <v>4.9109025842292819E-2</v>
      </c>
      <c r="E1062" s="2">
        <f t="shared" si="50"/>
        <v>1061</v>
      </c>
      <c r="F1062" s="37">
        <f>Tabla_Inflacion[[#This Row],[Contador]]/SUM(Tabla_Inflacion[Contador])</f>
        <v>1.5098796792395101E-3</v>
      </c>
      <c r="H1062" s="34">
        <v>44558</v>
      </c>
      <c r="I1062" s="36">
        <v>8.4462802542878301E-2</v>
      </c>
      <c r="J1062" s="35">
        <v>3.3698858583550102E-2</v>
      </c>
      <c r="K1062" s="42">
        <f>((1+Tabla_Dev[[#This Row],[TES_COP]])/(1+Tabla_Dev[[#This Row],[Curva_CO_USD]]))-1</f>
        <v>4.9109025842292819E-2</v>
      </c>
      <c r="L1062" s="52">
        <f t="shared" si="51"/>
        <v>1061</v>
      </c>
      <c r="M1062" s="37">
        <f>Tabla_Dev[[#This Row],[Contador]]/SUM(Tabla_Dev[Contador])</f>
        <v>1.5098796792395101E-3</v>
      </c>
      <c r="O1062" s="34">
        <v>44433</v>
      </c>
      <c r="P1062" s="36">
        <v>4.1136499869765419E-2</v>
      </c>
      <c r="Q1062" s="2">
        <f t="shared" si="49"/>
        <v>1061</v>
      </c>
      <c r="R1062" s="3">
        <f>Tabla_Rf_cop_usd[[#This Row],[Contador]]/SUM(Tabla_Rf_cop_usd[Contador])</f>
        <v>1.2921359945732723E-3</v>
      </c>
    </row>
    <row r="1063" spans="1:18">
      <c r="A1063" s="34">
        <v>44559</v>
      </c>
      <c r="B1063" s="35">
        <v>8.520263565531129E-2</v>
      </c>
      <c r="C1063" s="36">
        <v>3.5145336033805104E-2</v>
      </c>
      <c r="D1063" s="36">
        <f>((1+Tabla_Inflacion[[#This Row],[TES_COP]])/(1+Tabla_Inflacion[[#This Row],[TES UVR]]))-1</f>
        <v>4.8357750239500064E-2</v>
      </c>
      <c r="E1063" s="2">
        <f t="shared" si="50"/>
        <v>1062</v>
      </c>
      <c r="F1063" s="37">
        <f>Tabla_Inflacion[[#This Row],[Contador]]/SUM(Tabla_Inflacion[Contador])</f>
        <v>1.5113027515102355E-3</v>
      </c>
      <c r="H1063" s="34">
        <v>44559</v>
      </c>
      <c r="I1063" s="36">
        <v>8.520263565531129E-2</v>
      </c>
      <c r="J1063" s="35">
        <v>3.5145336033805104E-2</v>
      </c>
      <c r="K1063" s="42">
        <f>((1+Tabla_Dev[[#This Row],[TES_COP]])/(1+Tabla_Dev[[#This Row],[Curva_CO_USD]]))-1</f>
        <v>4.8357750239500064E-2</v>
      </c>
      <c r="L1063" s="52">
        <f t="shared" si="51"/>
        <v>1062</v>
      </c>
      <c r="M1063" s="37">
        <f>Tabla_Dev[[#This Row],[Contador]]/SUM(Tabla_Dev[Contador])</f>
        <v>1.5113027515102355E-3</v>
      </c>
      <c r="O1063" s="34">
        <v>44434</v>
      </c>
      <c r="P1063" s="36">
        <v>4.097637479716032E-2</v>
      </c>
      <c r="Q1063" s="2">
        <f t="shared" si="49"/>
        <v>1062</v>
      </c>
      <c r="R1063" s="3">
        <f>Tabla_Rf_cop_usd[[#This Row],[Contador]]/SUM(Tabla_Rf_cop_usd[Contador])</f>
        <v>1.2933538418820126E-3</v>
      </c>
    </row>
    <row r="1064" spans="1:18">
      <c r="A1064" s="34">
        <v>44560</v>
      </c>
      <c r="B1064" s="35">
        <v>8.4612896193349302E-2</v>
      </c>
      <c r="C1064" s="36">
        <v>3.6027793123270299E-2</v>
      </c>
      <c r="D1064" s="36">
        <f>((1+Tabla_Inflacion[[#This Row],[TES_COP]])/(1+Tabla_Inflacion[[#This Row],[TES UVR]]))-1</f>
        <v>4.6895559552134758E-2</v>
      </c>
      <c r="E1064" s="2">
        <f t="shared" si="50"/>
        <v>1063</v>
      </c>
      <c r="F1064" s="37">
        <f>Tabla_Inflacion[[#This Row],[Contador]]/SUM(Tabla_Inflacion[Contador])</f>
        <v>1.5127258237809607E-3</v>
      </c>
      <c r="H1064" s="34">
        <v>44560</v>
      </c>
      <c r="I1064" s="36">
        <v>8.4612896193349302E-2</v>
      </c>
      <c r="J1064" s="35">
        <v>3.6027793123270299E-2</v>
      </c>
      <c r="K1064" s="42">
        <f>((1+Tabla_Dev[[#This Row],[TES_COP]])/(1+Tabla_Dev[[#This Row],[Curva_CO_USD]]))-1</f>
        <v>4.6895559552134758E-2</v>
      </c>
      <c r="L1064" s="52">
        <f t="shared" si="51"/>
        <v>1063</v>
      </c>
      <c r="M1064" s="37">
        <f>Tabla_Dev[[#This Row],[Contador]]/SUM(Tabla_Dev[Contador])</f>
        <v>1.5127258237809607E-3</v>
      </c>
      <c r="O1064" s="34">
        <v>44435</v>
      </c>
      <c r="P1064" s="36">
        <v>4.0648471697325439E-2</v>
      </c>
      <c r="Q1064" s="2">
        <f t="shared" si="49"/>
        <v>1063</v>
      </c>
      <c r="R1064" s="3">
        <f>Tabla_Rf_cop_usd[[#This Row],[Contador]]/SUM(Tabla_Rf_cop_usd[Contador])</f>
        <v>1.2945716891907526E-3</v>
      </c>
    </row>
    <row r="1065" spans="1:18">
      <c r="A1065" s="34">
        <v>44564</v>
      </c>
      <c r="B1065" s="35">
        <v>8.6300696940387292E-2</v>
      </c>
      <c r="C1065" s="36">
        <v>3.5855874217860698E-2</v>
      </c>
      <c r="D1065" s="36">
        <f>((1+Tabla_Inflacion[[#This Row],[TES_COP]])/(1+Tabla_Inflacion[[#This Row],[TES UVR]]))-1</f>
        <v>4.869868866710414E-2</v>
      </c>
      <c r="E1065" s="2">
        <f t="shared" si="50"/>
        <v>1064</v>
      </c>
      <c r="F1065" s="37">
        <f>Tabla_Inflacion[[#This Row],[Contador]]/SUM(Tabla_Inflacion[Contador])</f>
        <v>1.5141488960516861E-3</v>
      </c>
      <c r="H1065" s="34">
        <v>44564</v>
      </c>
      <c r="I1065" s="36">
        <v>8.6300696940387292E-2</v>
      </c>
      <c r="J1065" s="35">
        <v>3.5855874217860698E-2</v>
      </c>
      <c r="K1065" s="42">
        <f>((1+Tabla_Dev[[#This Row],[TES_COP]])/(1+Tabla_Dev[[#This Row],[Curva_CO_USD]]))-1</f>
        <v>4.869868866710414E-2</v>
      </c>
      <c r="L1065" s="52">
        <f t="shared" si="51"/>
        <v>1064</v>
      </c>
      <c r="M1065" s="37">
        <f>Tabla_Dev[[#This Row],[Contador]]/SUM(Tabla_Dev[Contador])</f>
        <v>1.5141488960516861E-3</v>
      </c>
      <c r="O1065" s="34">
        <v>44438</v>
      </c>
      <c r="P1065" s="36">
        <v>4.0305622290970566E-2</v>
      </c>
      <c r="Q1065" s="2">
        <f t="shared" si="49"/>
        <v>1064</v>
      </c>
      <c r="R1065" s="3">
        <f>Tabla_Rf_cop_usd[[#This Row],[Contador]]/SUM(Tabla_Rf_cop_usd[Contador])</f>
        <v>1.2957895364994927E-3</v>
      </c>
    </row>
    <row r="1066" spans="1:18">
      <c r="A1066" s="34">
        <v>44565</v>
      </c>
      <c r="B1066" s="35">
        <v>8.7221817212843597E-2</v>
      </c>
      <c r="C1066" s="36">
        <v>3.7412684548330202E-2</v>
      </c>
      <c r="D1066" s="36">
        <f>((1+Tabla_Inflacion[[#This Row],[TES_COP]])/(1+Tabla_Inflacion[[#This Row],[TES UVR]]))-1</f>
        <v>4.8012843303722796E-2</v>
      </c>
      <c r="E1066" s="2">
        <f t="shared" si="50"/>
        <v>1065</v>
      </c>
      <c r="F1066" s="37">
        <f>Tabla_Inflacion[[#This Row],[Contador]]/SUM(Tabla_Inflacion[Contador])</f>
        <v>1.5155719683224112E-3</v>
      </c>
      <c r="H1066" s="34">
        <v>44565</v>
      </c>
      <c r="I1066" s="36">
        <v>8.7221817212843597E-2</v>
      </c>
      <c r="J1066" s="35">
        <v>3.7412684548330202E-2</v>
      </c>
      <c r="K1066" s="42">
        <f>((1+Tabla_Dev[[#This Row],[TES_COP]])/(1+Tabla_Dev[[#This Row],[Curva_CO_USD]]))-1</f>
        <v>4.8012843303722796E-2</v>
      </c>
      <c r="L1066" s="52">
        <f t="shared" si="51"/>
        <v>1065</v>
      </c>
      <c r="M1066" s="37">
        <f>Tabla_Dev[[#This Row],[Contador]]/SUM(Tabla_Dev[Contador])</f>
        <v>1.5155719683224112E-3</v>
      </c>
      <c r="O1066" s="34">
        <v>44439</v>
      </c>
      <c r="P1066" s="36">
        <v>4.0487668994109605E-2</v>
      </c>
      <c r="Q1066" s="2">
        <f t="shared" si="49"/>
        <v>1065</v>
      </c>
      <c r="R1066" s="3">
        <f>Tabla_Rf_cop_usd[[#This Row],[Contador]]/SUM(Tabla_Rf_cop_usd[Contador])</f>
        <v>1.2970073838082328E-3</v>
      </c>
    </row>
    <row r="1067" spans="1:18">
      <c r="A1067" s="34">
        <v>44566</v>
      </c>
      <c r="B1067" s="35">
        <v>8.7533058576965986E-2</v>
      </c>
      <c r="C1067" s="36">
        <v>3.6532438126185805E-2</v>
      </c>
      <c r="D1067" s="36">
        <f>((1+Tabla_Inflacion[[#This Row],[TES_COP]])/(1+Tabla_Inflacion[[#This Row],[TES UVR]]))-1</f>
        <v>4.9203110848105913E-2</v>
      </c>
      <c r="E1067" s="2">
        <f t="shared" si="50"/>
        <v>1066</v>
      </c>
      <c r="F1067" s="37">
        <f>Tabla_Inflacion[[#This Row],[Contador]]/SUM(Tabla_Inflacion[Contador])</f>
        <v>1.5169950405931364E-3</v>
      </c>
      <c r="H1067" s="34">
        <v>44566</v>
      </c>
      <c r="I1067" s="36">
        <v>8.7533058576965986E-2</v>
      </c>
      <c r="J1067" s="35">
        <v>3.6532438126185805E-2</v>
      </c>
      <c r="K1067" s="42">
        <f>((1+Tabla_Dev[[#This Row],[TES_COP]])/(1+Tabla_Dev[[#This Row],[Curva_CO_USD]]))-1</f>
        <v>4.9203110848105913E-2</v>
      </c>
      <c r="L1067" s="52">
        <f t="shared" si="51"/>
        <v>1066</v>
      </c>
      <c r="M1067" s="37">
        <f>Tabla_Dev[[#This Row],[Contador]]/SUM(Tabla_Dev[Contador])</f>
        <v>1.5169950405931364E-3</v>
      </c>
      <c r="O1067" s="34">
        <v>44440</v>
      </c>
      <c r="P1067" s="36">
        <v>4.0473675575054546E-2</v>
      </c>
      <c r="Q1067" s="2">
        <f t="shared" si="49"/>
        <v>1066</v>
      </c>
      <c r="R1067" s="3">
        <f>Tabla_Rf_cop_usd[[#This Row],[Contador]]/SUM(Tabla_Rf_cop_usd[Contador])</f>
        <v>1.2982252311169731E-3</v>
      </c>
    </row>
    <row r="1068" spans="1:18">
      <c r="A1068" s="34">
        <v>44567</v>
      </c>
      <c r="B1068" s="35">
        <v>8.949810986750821E-2</v>
      </c>
      <c r="C1068" s="36">
        <v>3.6419809537179298E-2</v>
      </c>
      <c r="D1068" s="36">
        <f>((1+Tabla_Inflacion[[#This Row],[TES_COP]])/(1+Tabla_Inflacion[[#This Row],[TES UVR]]))-1</f>
        <v>5.1213127964074179E-2</v>
      </c>
      <c r="E1068" s="2">
        <f t="shared" si="50"/>
        <v>1067</v>
      </c>
      <c r="F1068" s="37">
        <f>Tabla_Inflacion[[#This Row],[Contador]]/SUM(Tabla_Inflacion[Contador])</f>
        <v>1.5184181128638618E-3</v>
      </c>
      <c r="H1068" s="34">
        <v>44567</v>
      </c>
      <c r="I1068" s="36">
        <v>8.949810986750821E-2</v>
      </c>
      <c r="J1068" s="35">
        <v>3.6419809537179298E-2</v>
      </c>
      <c r="K1068" s="42">
        <f>((1+Tabla_Dev[[#This Row],[TES_COP]])/(1+Tabla_Dev[[#This Row],[Curva_CO_USD]]))-1</f>
        <v>5.1213127964074179E-2</v>
      </c>
      <c r="L1068" s="52">
        <f t="shared" si="51"/>
        <v>1067</v>
      </c>
      <c r="M1068" s="37">
        <f>Tabla_Dev[[#This Row],[Contador]]/SUM(Tabla_Dev[Contador])</f>
        <v>1.5184181128638618E-3</v>
      </c>
      <c r="O1068" s="34">
        <v>44441</v>
      </c>
      <c r="P1068" s="36">
        <v>4.0382677040755155E-2</v>
      </c>
      <c r="Q1068" s="2">
        <f t="shared" si="49"/>
        <v>1067</v>
      </c>
      <c r="R1068" s="3">
        <f>Tabla_Rf_cop_usd[[#This Row],[Contador]]/SUM(Tabla_Rf_cop_usd[Contador])</f>
        <v>1.2994430784257131E-3</v>
      </c>
    </row>
    <row r="1069" spans="1:18">
      <c r="A1069" s="34">
        <v>44568</v>
      </c>
      <c r="B1069" s="35">
        <v>9.0988565135678795E-2</v>
      </c>
      <c r="C1069" s="36">
        <v>3.71876467697074E-2</v>
      </c>
      <c r="D1069" s="36">
        <f>((1+Tabla_Inflacion[[#This Row],[TES_COP]])/(1+Tabla_Inflacion[[#This Row],[TES UVR]]))-1</f>
        <v>5.1871923594089209E-2</v>
      </c>
      <c r="E1069" s="2">
        <f t="shared" si="50"/>
        <v>1068</v>
      </c>
      <c r="F1069" s="37">
        <f>Tabla_Inflacion[[#This Row],[Contador]]/SUM(Tabla_Inflacion[Contador])</f>
        <v>1.519841185134587E-3</v>
      </c>
      <c r="H1069" s="34">
        <v>44568</v>
      </c>
      <c r="I1069" s="36">
        <v>9.0988565135678795E-2</v>
      </c>
      <c r="J1069" s="35">
        <v>3.71876467697074E-2</v>
      </c>
      <c r="K1069" s="42">
        <f>((1+Tabla_Dev[[#This Row],[TES_COP]])/(1+Tabla_Dev[[#This Row],[Curva_CO_USD]]))-1</f>
        <v>5.1871923594089209E-2</v>
      </c>
      <c r="L1069" s="52">
        <f t="shared" si="51"/>
        <v>1068</v>
      </c>
      <c r="M1069" s="37">
        <f>Tabla_Dev[[#This Row],[Contador]]/SUM(Tabla_Dev[Contador])</f>
        <v>1.519841185134587E-3</v>
      </c>
      <c r="O1069" s="34">
        <v>44442</v>
      </c>
      <c r="P1069" s="36">
        <v>4.0508655947401717E-2</v>
      </c>
      <c r="Q1069" s="2">
        <f t="shared" si="49"/>
        <v>1068</v>
      </c>
      <c r="R1069" s="3">
        <f>Tabla_Rf_cop_usd[[#This Row],[Contador]]/SUM(Tabla_Rf_cop_usd[Contador])</f>
        <v>1.3006609257344532E-3</v>
      </c>
    </row>
    <row r="1070" spans="1:18">
      <c r="A1070" s="34">
        <v>44572</v>
      </c>
      <c r="B1070" s="35">
        <v>9.2525231455144588E-2</v>
      </c>
      <c r="C1070" s="36">
        <v>3.7273416404195896E-2</v>
      </c>
      <c r="D1070" s="36">
        <f>((1+Tabla_Inflacion[[#This Row],[TES_COP]])/(1+Tabla_Inflacion[[#This Row],[TES UVR]]))-1</f>
        <v>5.3266394546660711E-2</v>
      </c>
      <c r="E1070" s="2">
        <f t="shared" si="50"/>
        <v>1069</v>
      </c>
      <c r="F1070" s="37">
        <f>Tabla_Inflacion[[#This Row],[Contador]]/SUM(Tabla_Inflacion[Contador])</f>
        <v>1.5212642574053124E-3</v>
      </c>
      <c r="H1070" s="34">
        <v>44572</v>
      </c>
      <c r="I1070" s="36">
        <v>9.2525231455144588E-2</v>
      </c>
      <c r="J1070" s="35">
        <v>3.7273416404195896E-2</v>
      </c>
      <c r="K1070" s="42">
        <f>((1+Tabla_Dev[[#This Row],[TES_COP]])/(1+Tabla_Dev[[#This Row],[Curva_CO_USD]]))-1</f>
        <v>5.3266394546660711E-2</v>
      </c>
      <c r="L1070" s="52">
        <f t="shared" si="51"/>
        <v>1069</v>
      </c>
      <c r="M1070" s="37">
        <f>Tabla_Dev[[#This Row],[Contador]]/SUM(Tabla_Dev[Contador])</f>
        <v>1.5212642574053124E-3</v>
      </c>
      <c r="O1070" s="34">
        <v>44445</v>
      </c>
      <c r="P1070" s="36">
        <v>4.0578584956758146E-2</v>
      </c>
      <c r="Q1070" s="2">
        <f t="shared" si="49"/>
        <v>1069</v>
      </c>
      <c r="R1070" s="3">
        <f>Tabla_Rf_cop_usd[[#This Row],[Contador]]/SUM(Tabla_Rf_cop_usd[Contador])</f>
        <v>1.3018787730431935E-3</v>
      </c>
    </row>
    <row r="1071" spans="1:18">
      <c r="A1071" s="34">
        <v>44573</v>
      </c>
      <c r="B1071" s="35">
        <v>9.2068346370247495E-2</v>
      </c>
      <c r="C1071" s="36">
        <v>3.7111017945191199E-2</v>
      </c>
      <c r="D1071" s="36">
        <f>((1+Tabla_Inflacion[[#This Row],[TES_COP]])/(1+Tabla_Inflacion[[#This Row],[TES UVR]]))-1</f>
        <v>5.299078640003474E-2</v>
      </c>
      <c r="E1071" s="2">
        <f t="shared" si="50"/>
        <v>1070</v>
      </c>
      <c r="F1071" s="37">
        <f>Tabla_Inflacion[[#This Row],[Contador]]/SUM(Tabla_Inflacion[Contador])</f>
        <v>1.5226873296760376E-3</v>
      </c>
      <c r="H1071" s="34">
        <v>44573</v>
      </c>
      <c r="I1071" s="36">
        <v>9.2068346370247495E-2</v>
      </c>
      <c r="J1071" s="35">
        <v>3.7111017945191199E-2</v>
      </c>
      <c r="K1071" s="42">
        <f>((1+Tabla_Dev[[#This Row],[TES_COP]])/(1+Tabla_Dev[[#This Row],[Curva_CO_USD]]))-1</f>
        <v>5.299078640003474E-2</v>
      </c>
      <c r="L1071" s="52">
        <f t="shared" si="51"/>
        <v>1070</v>
      </c>
      <c r="M1071" s="37">
        <f>Tabla_Dev[[#This Row],[Contador]]/SUM(Tabla_Dev[Contador])</f>
        <v>1.5226873296760376E-3</v>
      </c>
      <c r="O1071" s="34">
        <v>44446</v>
      </c>
      <c r="P1071" s="36">
        <v>4.0823003976263594E-2</v>
      </c>
      <c r="Q1071" s="2">
        <f t="shared" si="49"/>
        <v>1070</v>
      </c>
      <c r="R1071" s="3">
        <f>Tabla_Rf_cop_usd[[#This Row],[Contador]]/SUM(Tabla_Rf_cop_usd[Contador])</f>
        <v>1.3030966203519336E-3</v>
      </c>
    </row>
    <row r="1072" spans="1:18">
      <c r="A1072" s="34">
        <v>44574</v>
      </c>
      <c r="B1072" s="35">
        <v>9.2746189049704206E-2</v>
      </c>
      <c r="C1072" s="36">
        <v>3.7348846375411998E-2</v>
      </c>
      <c r="D1072" s="36">
        <f>((1+Tabla_Inflacion[[#This Row],[TES_COP]])/(1+Tabla_Inflacion[[#This Row],[TES UVR]]))-1</f>
        <v>5.3402809351796643E-2</v>
      </c>
      <c r="E1072" s="2">
        <f t="shared" si="50"/>
        <v>1071</v>
      </c>
      <c r="F1072" s="37">
        <f>Tabla_Inflacion[[#This Row],[Contador]]/SUM(Tabla_Inflacion[Contador])</f>
        <v>1.5241104019467629E-3</v>
      </c>
      <c r="H1072" s="34">
        <v>44574</v>
      </c>
      <c r="I1072" s="36">
        <v>9.2746189049704206E-2</v>
      </c>
      <c r="J1072" s="35">
        <v>3.7348846375411998E-2</v>
      </c>
      <c r="K1072" s="42">
        <f>((1+Tabla_Dev[[#This Row],[TES_COP]])/(1+Tabla_Dev[[#This Row],[Curva_CO_USD]]))-1</f>
        <v>5.3402809351796643E-2</v>
      </c>
      <c r="L1072" s="52">
        <f t="shared" si="51"/>
        <v>1071</v>
      </c>
      <c r="M1072" s="37">
        <f>Tabla_Dev[[#This Row],[Contador]]/SUM(Tabla_Dev[Contador])</f>
        <v>1.5241104019467629E-3</v>
      </c>
      <c r="O1072" s="34">
        <v>44447</v>
      </c>
      <c r="P1072" s="36">
        <v>4.0899714809846222E-2</v>
      </c>
      <c r="Q1072" s="2">
        <f t="shared" si="49"/>
        <v>1071</v>
      </c>
      <c r="R1072" s="3">
        <f>Tabla_Rf_cop_usd[[#This Row],[Contador]]/SUM(Tabla_Rf_cop_usd[Contador])</f>
        <v>1.3043144676606736E-3</v>
      </c>
    </row>
    <row r="1073" spans="1:18">
      <c r="A1073" s="34">
        <v>44575</v>
      </c>
      <c r="B1073" s="35">
        <v>9.2720723137345293E-2</v>
      </c>
      <c r="C1073" s="36">
        <v>3.7191126846837098E-2</v>
      </c>
      <c r="D1073" s="36">
        <f>((1+Tabla_Inflacion[[#This Row],[TES_COP]])/(1+Tabla_Inflacion[[#This Row],[TES UVR]]))-1</f>
        <v>5.353844132790031E-2</v>
      </c>
      <c r="E1073" s="2">
        <f t="shared" si="50"/>
        <v>1072</v>
      </c>
      <c r="F1073" s="37">
        <f>Tabla_Inflacion[[#This Row],[Contador]]/SUM(Tabla_Inflacion[Contador])</f>
        <v>1.5255334742174881E-3</v>
      </c>
      <c r="H1073" s="34">
        <v>44575</v>
      </c>
      <c r="I1073" s="36">
        <v>9.2720723137345293E-2</v>
      </c>
      <c r="J1073" s="35">
        <v>3.7191126846837098E-2</v>
      </c>
      <c r="K1073" s="42">
        <f>((1+Tabla_Dev[[#This Row],[TES_COP]])/(1+Tabla_Dev[[#This Row],[Curva_CO_USD]]))-1</f>
        <v>5.353844132790031E-2</v>
      </c>
      <c r="L1073" s="52">
        <f t="shared" si="51"/>
        <v>1072</v>
      </c>
      <c r="M1073" s="37">
        <f>Tabla_Dev[[#This Row],[Contador]]/SUM(Tabla_Dev[Contador])</f>
        <v>1.5255334742174881E-3</v>
      </c>
      <c r="O1073" s="34">
        <v>44448</v>
      </c>
      <c r="P1073" s="36">
        <v>4.0781140246854086E-2</v>
      </c>
      <c r="Q1073" s="2">
        <f t="shared" si="49"/>
        <v>1072</v>
      </c>
      <c r="R1073" s="3">
        <f>Tabla_Rf_cop_usd[[#This Row],[Contador]]/SUM(Tabla_Rf_cop_usd[Contador])</f>
        <v>1.3055323149694137E-3</v>
      </c>
    </row>
    <row r="1074" spans="1:18">
      <c r="A1074" s="34">
        <v>44578</v>
      </c>
      <c r="B1074" s="35">
        <v>9.4000696644916101E-2</v>
      </c>
      <c r="C1074" s="36">
        <v>3.7394527209946904E-2</v>
      </c>
      <c r="D1074" s="36">
        <f>((1+Tabla_Inflacion[[#This Row],[TES_COP]])/(1+Tabla_Inflacion[[#This Row],[TES UVR]]))-1</f>
        <v>5.4565710489345109E-2</v>
      </c>
      <c r="E1074" s="2">
        <f t="shared" si="50"/>
        <v>1073</v>
      </c>
      <c r="F1074" s="37">
        <f>Tabla_Inflacion[[#This Row],[Contador]]/SUM(Tabla_Inflacion[Contador])</f>
        <v>1.5269565464882135E-3</v>
      </c>
      <c r="H1074" s="34">
        <v>44578</v>
      </c>
      <c r="I1074" s="36">
        <v>9.4000696644916101E-2</v>
      </c>
      <c r="J1074" s="35">
        <v>3.7394527209946904E-2</v>
      </c>
      <c r="K1074" s="42">
        <f>((1+Tabla_Dev[[#This Row],[TES_COP]])/(1+Tabla_Dev[[#This Row],[Curva_CO_USD]]))-1</f>
        <v>5.4565710489345109E-2</v>
      </c>
      <c r="L1074" s="52">
        <f t="shared" si="51"/>
        <v>1073</v>
      </c>
      <c r="M1074" s="37">
        <f>Tabla_Dev[[#This Row],[Contador]]/SUM(Tabla_Dev[Contador])</f>
        <v>1.5269565464882135E-3</v>
      </c>
      <c r="O1074" s="34">
        <v>44449</v>
      </c>
      <c r="P1074" s="36">
        <v>4.0823003976263594E-2</v>
      </c>
      <c r="Q1074" s="2">
        <f t="shared" si="49"/>
        <v>1073</v>
      </c>
      <c r="R1074" s="3">
        <f>Tabla_Rf_cop_usd[[#This Row],[Contador]]/SUM(Tabla_Rf_cop_usd[Contador])</f>
        <v>1.306750162278154E-3</v>
      </c>
    </row>
    <row r="1075" spans="1:18">
      <c r="A1075" s="34">
        <v>44579</v>
      </c>
      <c r="B1075" s="35">
        <v>9.5773430530805809E-2</v>
      </c>
      <c r="C1075" s="36">
        <v>3.7845366627919201E-2</v>
      </c>
      <c r="D1075" s="36">
        <f>((1+Tabla_Inflacion[[#This Row],[TES_COP]])/(1+Tabla_Inflacion[[#This Row],[TES UVR]]))-1</f>
        <v>5.5815698335775821E-2</v>
      </c>
      <c r="E1075" s="2">
        <f t="shared" si="50"/>
        <v>1074</v>
      </c>
      <c r="F1075" s="37">
        <f>Tabla_Inflacion[[#This Row],[Contador]]/SUM(Tabla_Inflacion[Contador])</f>
        <v>1.5283796187589387E-3</v>
      </c>
      <c r="H1075" s="34">
        <v>44579</v>
      </c>
      <c r="I1075" s="36">
        <v>9.5773430530805809E-2</v>
      </c>
      <c r="J1075" s="35">
        <v>3.7845366627919201E-2</v>
      </c>
      <c r="K1075" s="42">
        <f>((1+Tabla_Dev[[#This Row],[TES_COP]])/(1+Tabla_Dev[[#This Row],[Curva_CO_USD]]))-1</f>
        <v>5.5815698335775821E-2</v>
      </c>
      <c r="L1075" s="52">
        <f t="shared" si="51"/>
        <v>1074</v>
      </c>
      <c r="M1075" s="37">
        <f>Tabla_Dev[[#This Row],[Contador]]/SUM(Tabla_Dev[Contador])</f>
        <v>1.5283796187589387E-3</v>
      </c>
      <c r="O1075" s="34">
        <v>44452</v>
      </c>
      <c r="P1075" s="36">
        <v>4.0913656769226536E-2</v>
      </c>
      <c r="Q1075" s="2">
        <f t="shared" ref="Q1075:Q1138" si="52">Q1074+1</f>
        <v>1074</v>
      </c>
      <c r="R1075" s="3">
        <f>Tabla_Rf_cop_usd[[#This Row],[Contador]]/SUM(Tabla_Rf_cop_usd[Contador])</f>
        <v>1.3079680095868941E-3</v>
      </c>
    </row>
    <row r="1076" spans="1:18">
      <c r="A1076" s="34">
        <v>44580</v>
      </c>
      <c r="B1076" s="35">
        <v>9.5803042714955294E-2</v>
      </c>
      <c r="C1076" s="36">
        <v>3.7381157333234702E-2</v>
      </c>
      <c r="D1076" s="36">
        <f>((1+Tabla_Inflacion[[#This Row],[TES_COP]])/(1+Tabla_Inflacion[[#This Row],[TES UVR]]))-1</f>
        <v>5.6316701887957787E-2</v>
      </c>
      <c r="E1076" s="2">
        <f t="shared" si="50"/>
        <v>1075</v>
      </c>
      <c r="F1076" s="37">
        <f>Tabla_Inflacion[[#This Row],[Contador]]/SUM(Tabla_Inflacion[Contador])</f>
        <v>1.5298026910296639E-3</v>
      </c>
      <c r="H1076" s="34">
        <v>44580</v>
      </c>
      <c r="I1076" s="36">
        <v>9.5803042714955294E-2</v>
      </c>
      <c r="J1076" s="35">
        <v>3.7381157333234702E-2</v>
      </c>
      <c r="K1076" s="42">
        <f>((1+Tabla_Dev[[#This Row],[TES_COP]])/(1+Tabla_Dev[[#This Row],[Curva_CO_USD]]))-1</f>
        <v>5.6316701887957787E-2</v>
      </c>
      <c r="L1076" s="52">
        <f t="shared" si="51"/>
        <v>1075</v>
      </c>
      <c r="M1076" s="37">
        <f>Tabla_Dev[[#This Row],[Contador]]/SUM(Tabla_Dev[Contador])</f>
        <v>1.5298026910296639E-3</v>
      </c>
      <c r="O1076" s="34">
        <v>44453</v>
      </c>
      <c r="P1076" s="36">
        <v>4.0878798719014675E-2</v>
      </c>
      <c r="Q1076" s="2">
        <f t="shared" si="52"/>
        <v>1075</v>
      </c>
      <c r="R1076" s="3">
        <f>Tabla_Rf_cop_usd[[#This Row],[Contador]]/SUM(Tabla_Rf_cop_usd[Contador])</f>
        <v>1.3091858568956341E-3</v>
      </c>
    </row>
    <row r="1077" spans="1:18">
      <c r="A1077" s="34">
        <v>44581</v>
      </c>
      <c r="B1077" s="35">
        <v>9.4595352323286405E-2</v>
      </c>
      <c r="C1077" s="36">
        <v>3.7056169269701698E-2</v>
      </c>
      <c r="D1077" s="36">
        <f>((1+Tabla_Inflacion[[#This Row],[TES_COP]])/(1+Tabla_Inflacion[[#This Row],[TES UVR]]))-1</f>
        <v>5.5483188624299684E-2</v>
      </c>
      <c r="E1077" s="2">
        <f t="shared" si="50"/>
        <v>1076</v>
      </c>
      <c r="F1077" s="37">
        <f>Tabla_Inflacion[[#This Row],[Contador]]/SUM(Tabla_Inflacion[Contador])</f>
        <v>1.5312257633003892E-3</v>
      </c>
      <c r="H1077" s="34">
        <v>44581</v>
      </c>
      <c r="I1077" s="36">
        <v>9.4595352323286405E-2</v>
      </c>
      <c r="J1077" s="35">
        <v>3.7056169269701698E-2</v>
      </c>
      <c r="K1077" s="42">
        <f>((1+Tabla_Dev[[#This Row],[TES_COP]])/(1+Tabla_Dev[[#This Row],[Curva_CO_USD]]))-1</f>
        <v>5.5483188624299684E-2</v>
      </c>
      <c r="L1077" s="52">
        <f t="shared" si="51"/>
        <v>1076</v>
      </c>
      <c r="M1077" s="37">
        <f>Tabla_Dev[[#This Row],[Contador]]/SUM(Tabla_Dev[Contador])</f>
        <v>1.5312257633003892E-3</v>
      </c>
      <c r="O1077" s="34">
        <v>44454</v>
      </c>
      <c r="P1077" s="36">
        <v>4.0781140246854086E-2</v>
      </c>
      <c r="Q1077" s="2">
        <f t="shared" si="52"/>
        <v>1076</v>
      </c>
      <c r="R1077" s="3">
        <f>Tabla_Rf_cop_usd[[#This Row],[Contador]]/SUM(Tabla_Rf_cop_usd[Contador])</f>
        <v>1.3104037042043742E-3</v>
      </c>
    </row>
    <row r="1078" spans="1:18">
      <c r="A1078" s="34">
        <v>44582</v>
      </c>
      <c r="B1078" s="35">
        <v>9.3246572933024907E-2</v>
      </c>
      <c r="C1078" s="36">
        <v>3.6901743143129301E-2</v>
      </c>
      <c r="D1078" s="36">
        <f>((1+Tabla_Inflacion[[#This Row],[TES_COP]])/(1+Tabla_Inflacion[[#This Row],[TES UVR]]))-1</f>
        <v>5.4339603691955674E-2</v>
      </c>
      <c r="E1078" s="2">
        <f t="shared" si="50"/>
        <v>1077</v>
      </c>
      <c r="F1078" s="37">
        <f>Tabla_Inflacion[[#This Row],[Contador]]/SUM(Tabla_Inflacion[Contador])</f>
        <v>1.5326488355711144E-3</v>
      </c>
      <c r="H1078" s="34">
        <v>44582</v>
      </c>
      <c r="I1078" s="36">
        <v>9.3246572933024907E-2</v>
      </c>
      <c r="J1078" s="35">
        <v>3.6901743143129301E-2</v>
      </c>
      <c r="K1078" s="42">
        <f>((1+Tabla_Dev[[#This Row],[TES_COP]])/(1+Tabla_Dev[[#This Row],[Curva_CO_USD]]))-1</f>
        <v>5.4339603691955674E-2</v>
      </c>
      <c r="L1078" s="52">
        <f t="shared" si="51"/>
        <v>1077</v>
      </c>
      <c r="M1078" s="37">
        <f>Tabla_Dev[[#This Row],[Contador]]/SUM(Tabla_Dev[Contador])</f>
        <v>1.5326488355711144E-3</v>
      </c>
      <c r="O1078" s="34">
        <v>44455</v>
      </c>
      <c r="P1078" s="36">
        <v>4.0941535647093685E-2</v>
      </c>
      <c r="Q1078" s="2">
        <f t="shared" si="52"/>
        <v>1077</v>
      </c>
      <c r="R1078" s="3">
        <f>Tabla_Rf_cop_usd[[#This Row],[Contador]]/SUM(Tabla_Rf_cop_usd[Contador])</f>
        <v>1.3116215515131145E-3</v>
      </c>
    </row>
    <row r="1079" spans="1:18">
      <c r="A1079" s="34">
        <v>44585</v>
      </c>
      <c r="B1079" s="35">
        <v>9.4371860969501911E-2</v>
      </c>
      <c r="C1079" s="36">
        <v>3.7480796728919297E-2</v>
      </c>
      <c r="D1079" s="36">
        <f>((1+Tabla_Inflacion[[#This Row],[TES_COP]])/(1+Tabla_Inflacion[[#This Row],[TES UVR]]))-1</f>
        <v>5.4835775678889531E-2</v>
      </c>
      <c r="E1079" s="2">
        <f t="shared" si="50"/>
        <v>1078</v>
      </c>
      <c r="F1079" s="37">
        <f>Tabla_Inflacion[[#This Row],[Contador]]/SUM(Tabla_Inflacion[Contador])</f>
        <v>1.5340719078418398E-3</v>
      </c>
      <c r="H1079" s="34">
        <v>44585</v>
      </c>
      <c r="I1079" s="36">
        <v>9.4371860969501911E-2</v>
      </c>
      <c r="J1079" s="35">
        <v>3.7480796728919297E-2</v>
      </c>
      <c r="K1079" s="42">
        <f>((1+Tabla_Dev[[#This Row],[TES_COP]])/(1+Tabla_Dev[[#This Row],[Curva_CO_USD]]))-1</f>
        <v>5.4835775678889531E-2</v>
      </c>
      <c r="L1079" s="52">
        <f t="shared" si="51"/>
        <v>1078</v>
      </c>
      <c r="M1079" s="37">
        <f>Tabla_Dev[[#This Row],[Contador]]/SUM(Tabla_Dev[Contador])</f>
        <v>1.5340719078418398E-3</v>
      </c>
      <c r="O1079" s="34">
        <v>44456</v>
      </c>
      <c r="P1079" s="36">
        <v>4.1178235200390878E-2</v>
      </c>
      <c r="Q1079" s="2">
        <f t="shared" si="52"/>
        <v>1078</v>
      </c>
      <c r="R1079" s="3">
        <f>Tabla_Rf_cop_usd[[#This Row],[Contador]]/SUM(Tabla_Rf_cop_usd[Contador])</f>
        <v>1.3128393988218546E-3</v>
      </c>
    </row>
    <row r="1080" spans="1:18">
      <c r="A1080" s="34">
        <v>44586</v>
      </c>
      <c r="B1080" s="35">
        <v>9.4479697791718401E-2</v>
      </c>
      <c r="C1080" s="36">
        <v>3.7456023421701901E-2</v>
      </c>
      <c r="D1080" s="36">
        <f>((1+Tabla_Inflacion[[#This Row],[TES_COP]])/(1+Tabla_Inflacion[[#This Row],[TES UVR]]))-1</f>
        <v>5.4964907507060401E-2</v>
      </c>
      <c r="E1080" s="2">
        <f t="shared" si="50"/>
        <v>1079</v>
      </c>
      <c r="F1080" s="37">
        <f>Tabla_Inflacion[[#This Row],[Contador]]/SUM(Tabla_Inflacion[Contador])</f>
        <v>1.535494980112565E-3</v>
      </c>
      <c r="H1080" s="34">
        <v>44586</v>
      </c>
      <c r="I1080" s="36">
        <v>9.4479697791718401E-2</v>
      </c>
      <c r="J1080" s="35">
        <v>3.7456023421701901E-2</v>
      </c>
      <c r="K1080" s="42">
        <f>((1+Tabla_Dev[[#This Row],[TES_COP]])/(1+Tabla_Dev[[#This Row],[Curva_CO_USD]]))-1</f>
        <v>5.4964907507060401E-2</v>
      </c>
      <c r="L1080" s="52">
        <f t="shared" si="51"/>
        <v>1079</v>
      </c>
      <c r="M1080" s="37">
        <f>Tabla_Dev[[#This Row],[Contador]]/SUM(Tabla_Dev[Contador])</f>
        <v>1.535494980112565E-3</v>
      </c>
      <c r="O1080" s="34">
        <v>44459</v>
      </c>
      <c r="P1080" s="36">
        <v>4.1615549645786176E-2</v>
      </c>
      <c r="Q1080" s="2">
        <f t="shared" si="52"/>
        <v>1079</v>
      </c>
      <c r="R1080" s="3">
        <f>Tabla_Rf_cop_usd[[#This Row],[Contador]]/SUM(Tabla_Rf_cop_usd[Contador])</f>
        <v>1.3140572461305946E-3</v>
      </c>
    </row>
    <row r="1081" spans="1:18">
      <c r="A1081" s="34">
        <v>44587</v>
      </c>
      <c r="B1081" s="35">
        <v>9.3744779769422901E-2</v>
      </c>
      <c r="C1081" s="36">
        <v>3.7373636985608999E-2</v>
      </c>
      <c r="D1081" s="36">
        <f>((1+Tabla_Inflacion[[#This Row],[TES_COP]])/(1+Tabla_Inflacion[[#This Row],[TES UVR]]))-1</f>
        <v>5.4340250006368551E-2</v>
      </c>
      <c r="E1081" s="2">
        <f t="shared" si="50"/>
        <v>1080</v>
      </c>
      <c r="F1081" s="37">
        <f>Tabla_Inflacion[[#This Row],[Contador]]/SUM(Tabla_Inflacion[Contador])</f>
        <v>1.5369180523832904E-3</v>
      </c>
      <c r="H1081" s="34">
        <v>44587</v>
      </c>
      <c r="I1081" s="36">
        <v>9.3744779769422901E-2</v>
      </c>
      <c r="J1081" s="35">
        <v>3.7373636985608999E-2</v>
      </c>
      <c r="K1081" s="42">
        <f>((1+Tabla_Dev[[#This Row],[TES_COP]])/(1+Tabla_Dev[[#This Row],[Curva_CO_USD]]))-1</f>
        <v>5.4340250006368551E-2</v>
      </c>
      <c r="L1081" s="52">
        <f t="shared" si="51"/>
        <v>1080</v>
      </c>
      <c r="M1081" s="37">
        <f>Tabla_Dev[[#This Row],[Contador]]/SUM(Tabla_Dev[Contador])</f>
        <v>1.5369180523832904E-3</v>
      </c>
      <c r="O1081" s="34">
        <v>44460</v>
      </c>
      <c r="P1081" s="36">
        <v>4.1726350980453963E-2</v>
      </c>
      <c r="Q1081" s="2">
        <f t="shared" si="52"/>
        <v>1080</v>
      </c>
      <c r="R1081" s="3">
        <f>Tabla_Rf_cop_usd[[#This Row],[Contador]]/SUM(Tabla_Rf_cop_usd[Contador])</f>
        <v>1.3152750934393347E-3</v>
      </c>
    </row>
    <row r="1082" spans="1:18">
      <c r="A1082" s="34">
        <v>44588</v>
      </c>
      <c r="B1082" s="35">
        <v>9.4485908421104603E-2</v>
      </c>
      <c r="C1082" s="36">
        <v>3.7418292802138299E-2</v>
      </c>
      <c r="D1082" s="36">
        <f>((1+Tabla_Inflacion[[#This Row],[TES_COP]])/(1+Tabla_Inflacion[[#This Row],[TES UVR]]))-1</f>
        <v>5.5009262912477652E-2</v>
      </c>
      <c r="E1082" s="2">
        <f t="shared" si="50"/>
        <v>1081</v>
      </c>
      <c r="F1082" s="37">
        <f>Tabla_Inflacion[[#This Row],[Contador]]/SUM(Tabla_Inflacion[Contador])</f>
        <v>1.5383411246540156E-3</v>
      </c>
      <c r="H1082" s="34">
        <v>44588</v>
      </c>
      <c r="I1082" s="36">
        <v>9.4485908421104603E-2</v>
      </c>
      <c r="J1082" s="35">
        <v>3.7418292802138299E-2</v>
      </c>
      <c r="K1082" s="42">
        <f>((1+Tabla_Dev[[#This Row],[TES_COP]])/(1+Tabla_Dev[[#This Row],[Curva_CO_USD]]))-1</f>
        <v>5.5009262912477652E-2</v>
      </c>
      <c r="L1082" s="52">
        <f t="shared" si="51"/>
        <v>1081</v>
      </c>
      <c r="M1082" s="37">
        <f>Tabla_Dev[[#This Row],[Contador]]/SUM(Tabla_Dev[Contador])</f>
        <v>1.5383411246540156E-3</v>
      </c>
      <c r="O1082" s="34">
        <v>44461</v>
      </c>
      <c r="P1082" s="36">
        <v>4.1843961296996302E-2</v>
      </c>
      <c r="Q1082" s="2">
        <f t="shared" si="52"/>
        <v>1081</v>
      </c>
      <c r="R1082" s="3">
        <f>Tabla_Rf_cop_usd[[#This Row],[Contador]]/SUM(Tabla_Rf_cop_usd[Contador])</f>
        <v>1.316492940748075E-3</v>
      </c>
    </row>
    <row r="1083" spans="1:18">
      <c r="A1083" s="34">
        <v>44589</v>
      </c>
      <c r="B1083" s="35">
        <v>9.4659862525132199E-2</v>
      </c>
      <c r="C1083" s="36">
        <v>3.7509597576930301E-2</v>
      </c>
      <c r="D1083" s="36">
        <f>((1+Tabla_Inflacion[[#This Row],[TES_COP]])/(1+Tabla_Inflacion[[#This Row],[TES UVR]]))-1</f>
        <v>5.5084083156121677E-2</v>
      </c>
      <c r="E1083" s="2">
        <f t="shared" si="50"/>
        <v>1082</v>
      </c>
      <c r="F1083" s="37">
        <f>Tabla_Inflacion[[#This Row],[Contador]]/SUM(Tabla_Inflacion[Contador])</f>
        <v>1.5397641969247407E-3</v>
      </c>
      <c r="H1083" s="34">
        <v>44589</v>
      </c>
      <c r="I1083" s="36">
        <v>9.4659862525132199E-2</v>
      </c>
      <c r="J1083" s="35">
        <v>3.7509597576930301E-2</v>
      </c>
      <c r="K1083" s="42">
        <f>((1+Tabla_Dev[[#This Row],[TES_COP]])/(1+Tabla_Dev[[#This Row],[Curva_CO_USD]]))-1</f>
        <v>5.5084083156121677E-2</v>
      </c>
      <c r="L1083" s="52">
        <f t="shared" si="51"/>
        <v>1082</v>
      </c>
      <c r="M1083" s="37">
        <f>Tabla_Dev[[#This Row],[Contador]]/SUM(Tabla_Dev[Contador])</f>
        <v>1.5397641969247407E-3</v>
      </c>
      <c r="O1083" s="34">
        <v>44462</v>
      </c>
      <c r="P1083" s="36">
        <v>4.2223648746406717E-2</v>
      </c>
      <c r="Q1083" s="2">
        <f t="shared" si="52"/>
        <v>1082</v>
      </c>
      <c r="R1083" s="3">
        <f>Tabla_Rf_cop_usd[[#This Row],[Contador]]/SUM(Tabla_Rf_cop_usd[Contador])</f>
        <v>1.317710788056815E-3</v>
      </c>
    </row>
    <row r="1084" spans="1:18">
      <c r="A1084" s="34">
        <v>44592</v>
      </c>
      <c r="B1084" s="35">
        <v>9.4272194290879893E-2</v>
      </c>
      <c r="C1084" s="36">
        <v>3.7437959019515299E-2</v>
      </c>
      <c r="D1084" s="36">
        <f>((1+Tabla_Inflacion[[#This Row],[TES_COP]])/(1+Tabla_Inflacion[[#This Row],[TES UVR]]))-1</f>
        <v>5.4783261762543223E-2</v>
      </c>
      <c r="E1084" s="2">
        <f t="shared" si="50"/>
        <v>1083</v>
      </c>
      <c r="F1084" s="37">
        <f>Tabla_Inflacion[[#This Row],[Contador]]/SUM(Tabla_Inflacion[Contador])</f>
        <v>1.5411872691954661E-3</v>
      </c>
      <c r="H1084" s="34">
        <v>44592</v>
      </c>
      <c r="I1084" s="36">
        <v>9.4272194290879893E-2</v>
      </c>
      <c r="J1084" s="35">
        <v>3.7437959019515299E-2</v>
      </c>
      <c r="K1084" s="42">
        <f>((1+Tabla_Dev[[#This Row],[TES_COP]])/(1+Tabla_Dev[[#This Row],[Curva_CO_USD]]))-1</f>
        <v>5.4783261762543223E-2</v>
      </c>
      <c r="L1084" s="52">
        <f t="shared" si="51"/>
        <v>1083</v>
      </c>
      <c r="M1084" s="37">
        <f>Tabla_Dev[[#This Row],[Contador]]/SUM(Tabla_Dev[Contador])</f>
        <v>1.5411872691954661E-3</v>
      </c>
      <c r="O1084" s="34">
        <v>44463</v>
      </c>
      <c r="P1084" s="36">
        <v>4.2972462186084526E-2</v>
      </c>
      <c r="Q1084" s="2">
        <f t="shared" si="52"/>
        <v>1083</v>
      </c>
      <c r="R1084" s="3">
        <f>Tabla_Rf_cop_usd[[#This Row],[Contador]]/SUM(Tabla_Rf_cop_usd[Contador])</f>
        <v>1.3189286353655551E-3</v>
      </c>
    </row>
    <row r="1085" spans="1:18">
      <c r="A1085" s="34">
        <v>44593</v>
      </c>
      <c r="B1085" s="35">
        <v>9.2572965274956703E-2</v>
      </c>
      <c r="C1085" s="36">
        <v>3.67694469831596E-2</v>
      </c>
      <c r="D1085" s="36">
        <f>((1+Tabla_Inflacion[[#This Row],[TES_COP]])/(1+Tabla_Inflacion[[#This Row],[TES UVR]]))-1</f>
        <v>5.3824423987586467E-2</v>
      </c>
      <c r="E1085" s="2">
        <f t="shared" si="50"/>
        <v>1084</v>
      </c>
      <c r="F1085" s="37">
        <f>Tabla_Inflacion[[#This Row],[Contador]]/SUM(Tabla_Inflacion[Contador])</f>
        <v>1.5426103414661913E-3</v>
      </c>
      <c r="H1085" s="34">
        <v>44593</v>
      </c>
      <c r="I1085" s="36">
        <v>9.2572965274956703E-2</v>
      </c>
      <c r="J1085" s="35">
        <v>3.67694469831596E-2</v>
      </c>
      <c r="K1085" s="42">
        <f>((1+Tabla_Dev[[#This Row],[TES_COP]])/(1+Tabla_Dev[[#This Row],[Curva_CO_USD]]))-1</f>
        <v>5.3824423987586467E-2</v>
      </c>
      <c r="L1085" s="52">
        <f t="shared" si="51"/>
        <v>1084</v>
      </c>
      <c r="M1085" s="37">
        <f>Tabla_Dev[[#This Row],[Contador]]/SUM(Tabla_Dev[Contador])</f>
        <v>1.5426103414661913E-3</v>
      </c>
      <c r="O1085" s="34">
        <v>44466</v>
      </c>
      <c r="P1085" s="36">
        <v>4.3559872982688264E-2</v>
      </c>
      <c r="Q1085" s="2">
        <f t="shared" si="52"/>
        <v>1084</v>
      </c>
      <c r="R1085" s="3">
        <f>Tabla_Rf_cop_usd[[#This Row],[Contador]]/SUM(Tabla_Rf_cop_usd[Contador])</f>
        <v>1.3201464826742952E-3</v>
      </c>
    </row>
    <row r="1086" spans="1:18">
      <c r="A1086" s="34">
        <v>44594</v>
      </c>
      <c r="B1086" s="35">
        <v>9.1703556798102909E-2</v>
      </c>
      <c r="C1086" s="36">
        <v>3.6088990733662098E-2</v>
      </c>
      <c r="D1086" s="36">
        <f>((1+Tabla_Inflacion[[#This Row],[TES_COP]])/(1+Tabla_Inflacion[[#This Row],[TES UVR]]))-1</f>
        <v>5.3677402773153249E-2</v>
      </c>
      <c r="E1086" s="2">
        <f t="shared" si="50"/>
        <v>1085</v>
      </c>
      <c r="F1086" s="37">
        <f>Tabla_Inflacion[[#This Row],[Contador]]/SUM(Tabla_Inflacion[Contador])</f>
        <v>1.5440334137369167E-3</v>
      </c>
      <c r="H1086" s="34">
        <v>44594</v>
      </c>
      <c r="I1086" s="36">
        <v>9.1703556798102909E-2</v>
      </c>
      <c r="J1086" s="35">
        <v>3.6088990733662098E-2</v>
      </c>
      <c r="K1086" s="42">
        <f>((1+Tabla_Dev[[#This Row],[TES_COP]])/(1+Tabla_Dev[[#This Row],[Curva_CO_USD]]))-1</f>
        <v>5.3677402773153249E-2</v>
      </c>
      <c r="L1086" s="52">
        <f t="shared" si="51"/>
        <v>1085</v>
      </c>
      <c r="M1086" s="37">
        <f>Tabla_Dev[[#This Row],[Contador]]/SUM(Tabla_Dev[Contador])</f>
        <v>1.5440334137369167E-3</v>
      </c>
      <c r="O1086" s="38">
        <v>44467</v>
      </c>
      <c r="P1086" s="40">
        <v>4.4611122491644117E-2</v>
      </c>
      <c r="Q1086" s="2">
        <f t="shared" si="52"/>
        <v>1085</v>
      </c>
      <c r="R1086" s="3">
        <f>Tabla_Rf_cop_usd[[#This Row],[Contador]]/SUM(Tabla_Rf_cop_usd[Contador])</f>
        <v>1.3213643299830355E-3</v>
      </c>
    </row>
    <row r="1087" spans="1:18">
      <c r="A1087" s="34">
        <v>44595</v>
      </c>
      <c r="B1087" s="35">
        <v>9.2510921951898695E-2</v>
      </c>
      <c r="C1087" s="36">
        <v>3.6241806203637997E-2</v>
      </c>
      <c r="D1087" s="36">
        <f>((1+Tabla_Inflacion[[#This Row],[TES_COP]])/(1+Tabla_Inflacion[[#This Row],[TES UVR]]))-1</f>
        <v>5.4301144203405149E-2</v>
      </c>
      <c r="E1087" s="2">
        <f t="shared" si="50"/>
        <v>1086</v>
      </c>
      <c r="F1087" s="37">
        <f>Tabla_Inflacion[[#This Row],[Contador]]/SUM(Tabla_Inflacion[Contador])</f>
        <v>1.5454564860076419E-3</v>
      </c>
      <c r="H1087" s="34">
        <v>44595</v>
      </c>
      <c r="I1087" s="36">
        <v>9.2510921951898695E-2</v>
      </c>
      <c r="J1087" s="35">
        <v>3.6241806203637997E-2</v>
      </c>
      <c r="K1087" s="42">
        <f>((1+Tabla_Dev[[#This Row],[TES_COP]])/(1+Tabla_Dev[[#This Row],[Curva_CO_USD]]))-1</f>
        <v>5.4301144203405149E-2</v>
      </c>
      <c r="L1087" s="52">
        <f t="shared" si="51"/>
        <v>1086</v>
      </c>
      <c r="M1087" s="37">
        <f>Tabla_Dev[[#This Row],[Contador]]/SUM(Tabla_Dev[Contador])</f>
        <v>1.5454564860076419E-3</v>
      </c>
      <c r="O1087" s="34">
        <v>44468</v>
      </c>
      <c r="P1087" s="36">
        <v>4.5190314818992716E-2</v>
      </c>
      <c r="Q1087" s="2">
        <f t="shared" si="52"/>
        <v>1086</v>
      </c>
      <c r="R1087" s="3">
        <f>Tabla_Rf_cop_usd[[#This Row],[Contador]]/SUM(Tabla_Rf_cop_usd[Contador])</f>
        <v>1.3225821772917755E-3</v>
      </c>
    </row>
    <row r="1088" spans="1:18">
      <c r="A1088" s="34">
        <v>44596</v>
      </c>
      <c r="B1088" s="35">
        <v>9.1577559718831913E-2</v>
      </c>
      <c r="C1088" s="36">
        <v>3.56606123757379E-2</v>
      </c>
      <c r="D1088" s="36">
        <f>((1+Tabla_Inflacion[[#This Row],[TES_COP]])/(1+Tabla_Inflacion[[#This Row],[TES UVR]]))-1</f>
        <v>5.3991574725260838E-2</v>
      </c>
      <c r="E1088" s="2">
        <f t="shared" si="50"/>
        <v>1087</v>
      </c>
      <c r="F1088" s="37">
        <f>Tabla_Inflacion[[#This Row],[Contador]]/SUM(Tabla_Inflacion[Contador])</f>
        <v>1.5468795582783672E-3</v>
      </c>
      <c r="H1088" s="34">
        <v>44596</v>
      </c>
      <c r="I1088" s="36">
        <v>9.1577559718831913E-2</v>
      </c>
      <c r="J1088" s="35">
        <v>3.56606123757379E-2</v>
      </c>
      <c r="K1088" s="42">
        <f>((1+Tabla_Dev[[#This Row],[TES_COP]])/(1+Tabla_Dev[[#This Row],[Curva_CO_USD]]))-1</f>
        <v>5.3991574725260838E-2</v>
      </c>
      <c r="L1088" s="52">
        <f t="shared" si="51"/>
        <v>1087</v>
      </c>
      <c r="M1088" s="37">
        <f>Tabla_Dev[[#This Row],[Contador]]/SUM(Tabla_Dev[Contador])</f>
        <v>1.5468795582783672E-3</v>
      </c>
      <c r="O1088" s="34">
        <v>44469</v>
      </c>
      <c r="P1088" s="36">
        <v>4.5552522791568517E-2</v>
      </c>
      <c r="Q1088" s="2">
        <f t="shared" si="52"/>
        <v>1087</v>
      </c>
      <c r="R1088" s="3">
        <f>Tabla_Rf_cop_usd[[#This Row],[Contador]]/SUM(Tabla_Rf_cop_usd[Contador])</f>
        <v>1.3238000246005156E-3</v>
      </c>
    </row>
    <row r="1089" spans="1:18">
      <c r="A1089" s="34">
        <v>44599</v>
      </c>
      <c r="B1089" s="35">
        <v>9.1201593292959696E-2</v>
      </c>
      <c r="C1089" s="36">
        <v>3.4828462785452097E-2</v>
      </c>
      <c r="D1089" s="36">
        <f>((1+Tabla_Inflacion[[#This Row],[TES_COP]])/(1+Tabla_Inflacion[[#This Row],[TES UVR]]))-1</f>
        <v>5.4475821389535328E-2</v>
      </c>
      <c r="E1089" s="2">
        <f t="shared" si="50"/>
        <v>1088</v>
      </c>
      <c r="F1089" s="37">
        <f>Tabla_Inflacion[[#This Row],[Contador]]/SUM(Tabla_Inflacion[Contador])</f>
        <v>1.5483026305490924E-3</v>
      </c>
      <c r="H1089" s="34">
        <v>44599</v>
      </c>
      <c r="I1089" s="36">
        <v>9.1201593292959696E-2</v>
      </c>
      <c r="J1089" s="35">
        <v>3.4828462785452097E-2</v>
      </c>
      <c r="K1089" s="42">
        <f>((1+Tabla_Dev[[#This Row],[TES_COP]])/(1+Tabla_Dev[[#This Row],[Curva_CO_USD]]))-1</f>
        <v>5.4475821389535328E-2</v>
      </c>
      <c r="L1089" s="52">
        <f t="shared" si="51"/>
        <v>1088</v>
      </c>
      <c r="M1089" s="37">
        <f>Tabla_Dev[[#This Row],[Contador]]/SUM(Tabla_Dev[Contador])</f>
        <v>1.5483026305490924E-3</v>
      </c>
      <c r="O1089" s="34">
        <v>44470</v>
      </c>
      <c r="P1089" s="36">
        <v>4.5411798318579777E-2</v>
      </c>
      <c r="Q1089" s="2">
        <f t="shared" si="52"/>
        <v>1088</v>
      </c>
      <c r="R1089" s="3">
        <f>Tabla_Rf_cop_usd[[#This Row],[Contador]]/SUM(Tabla_Rf_cop_usd[Contador])</f>
        <v>1.3250178719092557E-3</v>
      </c>
    </row>
    <row r="1090" spans="1:18">
      <c r="A1090" s="34">
        <v>44600</v>
      </c>
      <c r="B1090" s="35">
        <v>9.2580051063370195E-2</v>
      </c>
      <c r="C1090" s="36">
        <v>3.4929189468399097E-2</v>
      </c>
      <c r="D1090" s="36">
        <f>((1+Tabla_Inflacion[[#This Row],[TES_COP]])/(1+Tabla_Inflacion[[#This Row],[TES UVR]]))-1</f>
        <v>5.5705126671114602E-2</v>
      </c>
      <c r="E1090" s="2">
        <f t="shared" si="50"/>
        <v>1089</v>
      </c>
      <c r="F1090" s="37">
        <f>Tabla_Inflacion[[#This Row],[Contador]]/SUM(Tabla_Inflacion[Contador])</f>
        <v>1.5497257028198178E-3</v>
      </c>
      <c r="H1090" s="34">
        <v>44600</v>
      </c>
      <c r="I1090" s="36">
        <v>9.2580051063370195E-2</v>
      </c>
      <c r="J1090" s="35">
        <v>3.4929189468399097E-2</v>
      </c>
      <c r="K1090" s="42">
        <f>((1+Tabla_Dev[[#This Row],[TES_COP]])/(1+Tabla_Dev[[#This Row],[Curva_CO_USD]]))-1</f>
        <v>5.5705126671114602E-2</v>
      </c>
      <c r="L1090" s="52">
        <f t="shared" si="51"/>
        <v>1089</v>
      </c>
      <c r="M1090" s="37">
        <f>Tabla_Dev[[#This Row],[Contador]]/SUM(Tabla_Dev[Contador])</f>
        <v>1.5497257028198178E-3</v>
      </c>
      <c r="O1090" s="34">
        <v>44473</v>
      </c>
      <c r="P1090" s="36">
        <v>4.5458725420793655E-2</v>
      </c>
      <c r="Q1090" s="2">
        <f t="shared" si="52"/>
        <v>1089</v>
      </c>
      <c r="R1090" s="3">
        <f>Tabla_Rf_cop_usd[[#This Row],[Contador]]/SUM(Tabla_Rf_cop_usd[Contador])</f>
        <v>1.326235719217996E-3</v>
      </c>
    </row>
    <row r="1091" spans="1:18">
      <c r="A1091" s="34">
        <v>44601</v>
      </c>
      <c r="B1091" s="35">
        <v>9.3146188869309907E-2</v>
      </c>
      <c r="C1091" s="36">
        <v>3.5271331143179499E-2</v>
      </c>
      <c r="D1091" s="36">
        <f>((1+Tabla_Inflacion[[#This Row],[TES_COP]])/(1+Tabla_Inflacion[[#This Row],[TES UVR]]))-1</f>
        <v>5.5903081622305839E-2</v>
      </c>
      <c r="E1091" s="2">
        <f t="shared" ref="E1091:E1154" si="53">E1090+1</f>
        <v>1090</v>
      </c>
      <c r="F1091" s="37">
        <f>Tabla_Inflacion[[#This Row],[Contador]]/SUM(Tabla_Inflacion[Contador])</f>
        <v>1.551148775090543E-3</v>
      </c>
      <c r="H1091" s="34">
        <v>44601</v>
      </c>
      <c r="I1091" s="36">
        <v>9.3146188869309907E-2</v>
      </c>
      <c r="J1091" s="35">
        <v>3.5271331143179499E-2</v>
      </c>
      <c r="K1091" s="42">
        <f>((1+Tabla_Dev[[#This Row],[TES_COP]])/(1+Tabla_Dev[[#This Row],[Curva_CO_USD]]))-1</f>
        <v>5.5903081622305839E-2</v>
      </c>
      <c r="L1091" s="52">
        <f t="shared" si="51"/>
        <v>1090</v>
      </c>
      <c r="M1091" s="37">
        <f>Tabla_Dev[[#This Row],[Contador]]/SUM(Tabla_Dev[Contador])</f>
        <v>1.551148775090543E-3</v>
      </c>
      <c r="O1091" s="34">
        <v>44474</v>
      </c>
      <c r="P1091" s="36">
        <v>4.5472129682976536E-2</v>
      </c>
      <c r="Q1091" s="2">
        <f t="shared" si="52"/>
        <v>1090</v>
      </c>
      <c r="R1091" s="3">
        <f>Tabla_Rf_cop_usd[[#This Row],[Contador]]/SUM(Tabla_Rf_cop_usd[Contador])</f>
        <v>1.327453566526736E-3</v>
      </c>
    </row>
    <row r="1092" spans="1:18">
      <c r="A1092" s="34">
        <v>44602</v>
      </c>
      <c r="B1092" s="35">
        <v>9.3697849943180408E-2</v>
      </c>
      <c r="C1092" s="36">
        <v>3.6057111096492699E-2</v>
      </c>
      <c r="D1092" s="36">
        <f>((1+Tabla_Inflacion[[#This Row],[TES_COP]])/(1+Tabla_Inflacion[[#This Row],[TES UVR]]))-1</f>
        <v>5.5634711860318875E-2</v>
      </c>
      <c r="E1092" s="2">
        <f t="shared" si="53"/>
        <v>1091</v>
      </c>
      <c r="F1092" s="37">
        <f>Tabla_Inflacion[[#This Row],[Contador]]/SUM(Tabla_Inflacion[Contador])</f>
        <v>1.5525718473612682E-3</v>
      </c>
      <c r="H1092" s="34">
        <v>44602</v>
      </c>
      <c r="I1092" s="36">
        <v>9.3697849943180408E-2</v>
      </c>
      <c r="J1092" s="35">
        <v>3.6057111096492699E-2</v>
      </c>
      <c r="K1092" s="42">
        <f>((1+Tabla_Dev[[#This Row],[TES_COP]])/(1+Tabla_Dev[[#This Row],[Curva_CO_USD]]))-1</f>
        <v>5.5634711860318875E-2</v>
      </c>
      <c r="L1092" s="52">
        <f t="shared" si="51"/>
        <v>1091</v>
      </c>
      <c r="M1092" s="37">
        <f>Tabla_Dev[[#This Row],[Contador]]/SUM(Tabla_Dev[Contador])</f>
        <v>1.5525718473612682E-3</v>
      </c>
      <c r="O1092" s="34">
        <v>44475</v>
      </c>
      <c r="P1092" s="36">
        <v>4.5478831234085915E-2</v>
      </c>
      <c r="Q1092" s="2">
        <f t="shared" si="52"/>
        <v>1091</v>
      </c>
      <c r="R1092" s="3">
        <f>Tabla_Rf_cop_usd[[#This Row],[Contador]]/SUM(Tabla_Rf_cop_usd[Contador])</f>
        <v>1.3286714138354761E-3</v>
      </c>
    </row>
    <row r="1093" spans="1:18">
      <c r="A1093" s="34">
        <v>44603</v>
      </c>
      <c r="B1093" s="35">
        <v>9.3433839490518297E-2</v>
      </c>
      <c r="C1093" s="36">
        <v>3.6215530562290099E-2</v>
      </c>
      <c r="D1093" s="36">
        <f>((1+Tabla_Inflacion[[#This Row],[TES_COP]])/(1+Tabla_Inflacion[[#This Row],[TES UVR]]))-1</f>
        <v>5.5218540198079813E-2</v>
      </c>
      <c r="E1093" s="2">
        <f t="shared" si="53"/>
        <v>1092</v>
      </c>
      <c r="F1093" s="37">
        <f>Tabla_Inflacion[[#This Row],[Contador]]/SUM(Tabla_Inflacion[Contador])</f>
        <v>1.5539949196319936E-3</v>
      </c>
      <c r="H1093" s="34">
        <v>44603</v>
      </c>
      <c r="I1093" s="36">
        <v>9.3433839490518297E-2</v>
      </c>
      <c r="J1093" s="35">
        <v>3.6215530562290099E-2</v>
      </c>
      <c r="K1093" s="42">
        <f>((1+Tabla_Dev[[#This Row],[TES_COP]])/(1+Tabla_Dev[[#This Row],[Curva_CO_USD]]))-1</f>
        <v>5.5218540198079813E-2</v>
      </c>
      <c r="L1093" s="52">
        <f t="shared" ref="L1093:L1156" si="54">L1092+1</f>
        <v>1092</v>
      </c>
      <c r="M1093" s="37">
        <f>Tabla_Dev[[#This Row],[Contador]]/SUM(Tabla_Dev[Contador])</f>
        <v>1.5539949196319936E-3</v>
      </c>
      <c r="O1093" s="34">
        <v>44476</v>
      </c>
      <c r="P1093" s="36">
        <v>4.5338017403889541E-2</v>
      </c>
      <c r="Q1093" s="2">
        <f t="shared" si="52"/>
        <v>1092</v>
      </c>
      <c r="R1093" s="3">
        <f>Tabla_Rf_cop_usd[[#This Row],[Contador]]/SUM(Tabla_Rf_cop_usd[Contador])</f>
        <v>1.3298892611442162E-3</v>
      </c>
    </row>
    <row r="1094" spans="1:18">
      <c r="A1094" s="34">
        <v>44606</v>
      </c>
      <c r="B1094" s="35">
        <v>9.4893127357530804E-2</v>
      </c>
      <c r="C1094" s="36">
        <v>3.6863264825233999E-2</v>
      </c>
      <c r="D1094" s="36">
        <f>((1+Tabla_Inflacion[[#This Row],[TES_COP]])/(1+Tabla_Inflacion[[#This Row],[TES UVR]]))-1</f>
        <v>5.5966745568980958E-2</v>
      </c>
      <c r="E1094" s="2">
        <f t="shared" si="53"/>
        <v>1093</v>
      </c>
      <c r="F1094" s="37">
        <f>Tabla_Inflacion[[#This Row],[Contador]]/SUM(Tabla_Inflacion[Contador])</f>
        <v>1.5554179919027187E-3</v>
      </c>
      <c r="H1094" s="34">
        <v>44606</v>
      </c>
      <c r="I1094" s="36">
        <v>9.4893127357530804E-2</v>
      </c>
      <c r="J1094" s="35">
        <v>3.6863264825233999E-2</v>
      </c>
      <c r="K1094" s="42">
        <f>((1+Tabla_Dev[[#This Row],[TES_COP]])/(1+Tabla_Dev[[#This Row],[Curva_CO_USD]]))-1</f>
        <v>5.5966745568980958E-2</v>
      </c>
      <c r="L1094" s="52">
        <f t="shared" si="54"/>
        <v>1093</v>
      </c>
      <c r="M1094" s="37">
        <f>Tabla_Dev[[#This Row],[Contador]]/SUM(Tabla_Dev[Contador])</f>
        <v>1.5554179919027187E-3</v>
      </c>
      <c r="O1094" s="34">
        <v>44477</v>
      </c>
      <c r="P1094" s="36">
        <v>4.5223900086701185E-2</v>
      </c>
      <c r="Q1094" s="2">
        <f t="shared" si="52"/>
        <v>1093</v>
      </c>
      <c r="R1094" s="3">
        <f>Tabla_Rf_cop_usd[[#This Row],[Contador]]/SUM(Tabla_Rf_cop_usd[Contador])</f>
        <v>1.3311071084529565E-3</v>
      </c>
    </row>
    <row r="1095" spans="1:18">
      <c r="A1095" s="34">
        <v>44607</v>
      </c>
      <c r="B1095" s="35">
        <v>9.432279957550721E-2</v>
      </c>
      <c r="C1095" s="36">
        <v>3.7415528152276896E-2</v>
      </c>
      <c r="D1095" s="36">
        <f>((1+Tabla_Inflacion[[#This Row],[TES_COP]])/(1+Tabla_Inflacion[[#This Row],[TES UVR]]))-1</f>
        <v>5.485484830228704E-2</v>
      </c>
      <c r="E1095" s="2">
        <f t="shared" si="53"/>
        <v>1094</v>
      </c>
      <c r="F1095" s="37">
        <f>Tabla_Inflacion[[#This Row],[Contador]]/SUM(Tabla_Inflacion[Contador])</f>
        <v>1.5568410641734441E-3</v>
      </c>
      <c r="H1095" s="34">
        <v>44607</v>
      </c>
      <c r="I1095" s="36">
        <v>9.432279957550721E-2</v>
      </c>
      <c r="J1095" s="35">
        <v>3.7415528152276896E-2</v>
      </c>
      <c r="K1095" s="42">
        <f>((1+Tabla_Dev[[#This Row],[TES_COP]])/(1+Tabla_Dev[[#This Row],[Curva_CO_USD]]))-1</f>
        <v>5.485484830228704E-2</v>
      </c>
      <c r="L1095" s="52">
        <f t="shared" si="54"/>
        <v>1094</v>
      </c>
      <c r="M1095" s="37">
        <f>Tabla_Dev[[#This Row],[Contador]]/SUM(Tabla_Dev[Contador])</f>
        <v>1.5568410641734441E-3</v>
      </c>
      <c r="O1095" s="34">
        <v>44480</v>
      </c>
      <c r="P1095" s="36">
        <v>4.5190314818992716E-2</v>
      </c>
      <c r="Q1095" s="2">
        <f t="shared" si="52"/>
        <v>1094</v>
      </c>
      <c r="R1095" s="3">
        <f>Tabla_Rf_cop_usd[[#This Row],[Contador]]/SUM(Tabla_Rf_cop_usd[Contador])</f>
        <v>1.3323249557616965E-3</v>
      </c>
    </row>
    <row r="1096" spans="1:18">
      <c r="A1096" s="34">
        <v>44608</v>
      </c>
      <c r="B1096" s="35">
        <v>9.35198313722862E-2</v>
      </c>
      <c r="C1096" s="36">
        <v>3.7209170986074402E-2</v>
      </c>
      <c r="D1096" s="36">
        <f>((1+Tabla_Inflacion[[#This Row],[TES_COP]])/(1+Tabla_Inflacion[[#This Row],[TES UVR]]))-1</f>
        <v>5.4290553883820092E-2</v>
      </c>
      <c r="E1096" s="2">
        <f t="shared" si="53"/>
        <v>1095</v>
      </c>
      <c r="F1096" s="37">
        <f>Tabla_Inflacion[[#This Row],[Contador]]/SUM(Tabla_Inflacion[Contador])</f>
        <v>1.5582641364441693E-3</v>
      </c>
      <c r="H1096" s="34">
        <v>44608</v>
      </c>
      <c r="I1096" s="36">
        <v>9.35198313722862E-2</v>
      </c>
      <c r="J1096" s="35">
        <v>3.7209170986074402E-2</v>
      </c>
      <c r="K1096" s="42">
        <f>((1+Tabla_Dev[[#This Row],[TES_COP]])/(1+Tabla_Dev[[#This Row],[Curva_CO_USD]]))-1</f>
        <v>5.4290553883820092E-2</v>
      </c>
      <c r="L1096" s="52">
        <f t="shared" si="54"/>
        <v>1095</v>
      </c>
      <c r="M1096" s="37">
        <f>Tabla_Dev[[#This Row],[Contador]]/SUM(Tabla_Dev[Contador])</f>
        <v>1.5582641364441693E-3</v>
      </c>
      <c r="O1096" s="34">
        <v>44481</v>
      </c>
      <c r="P1096" s="36">
        <v>4.5028970187885209E-2</v>
      </c>
      <c r="Q1096" s="2">
        <f t="shared" si="52"/>
        <v>1095</v>
      </c>
      <c r="R1096" s="3">
        <f>Tabla_Rf_cop_usd[[#This Row],[Contador]]/SUM(Tabla_Rf_cop_usd[Contador])</f>
        <v>1.3335428030704366E-3</v>
      </c>
    </row>
    <row r="1097" spans="1:18">
      <c r="A1097" s="34">
        <v>44609</v>
      </c>
      <c r="B1097" s="35">
        <v>9.3076230467428897E-2</v>
      </c>
      <c r="C1097" s="36">
        <v>3.7466156289246502E-2</v>
      </c>
      <c r="D1097" s="36">
        <f>((1+Tabla_Inflacion[[#This Row],[TES_COP]])/(1+Tabla_Inflacion[[#This Row],[TES UVR]]))-1</f>
        <v>5.3601820012216583E-2</v>
      </c>
      <c r="E1097" s="2">
        <f t="shared" si="53"/>
        <v>1096</v>
      </c>
      <c r="F1097" s="37">
        <f>Tabla_Inflacion[[#This Row],[Contador]]/SUM(Tabla_Inflacion[Contador])</f>
        <v>1.5596872087148947E-3</v>
      </c>
      <c r="H1097" s="34">
        <v>44609</v>
      </c>
      <c r="I1097" s="36">
        <v>9.3076230467428897E-2</v>
      </c>
      <c r="J1097" s="35">
        <v>3.7466156289246502E-2</v>
      </c>
      <c r="K1097" s="42">
        <f>((1+Tabla_Dev[[#This Row],[TES_COP]])/(1+Tabla_Dev[[#This Row],[Curva_CO_USD]]))-1</f>
        <v>5.3601820012216583E-2</v>
      </c>
      <c r="L1097" s="52">
        <f t="shared" si="54"/>
        <v>1096</v>
      </c>
      <c r="M1097" s="37">
        <f>Tabla_Dev[[#This Row],[Contador]]/SUM(Tabla_Dev[Contador])</f>
        <v>1.5596872087148947E-3</v>
      </c>
      <c r="O1097" s="34">
        <v>44482</v>
      </c>
      <c r="P1097" s="36">
        <v>4.4678619093490246E-2</v>
      </c>
      <c r="Q1097" s="2">
        <f t="shared" si="52"/>
        <v>1096</v>
      </c>
      <c r="R1097" s="3">
        <f>Tabla_Rf_cop_usd[[#This Row],[Contador]]/SUM(Tabla_Rf_cop_usd[Contador])</f>
        <v>1.3347606503791767E-3</v>
      </c>
    </row>
    <row r="1098" spans="1:18">
      <c r="A1098" s="34">
        <v>44610</v>
      </c>
      <c r="B1098" s="35">
        <v>9.2649687168393696E-2</v>
      </c>
      <c r="C1098" s="36">
        <v>3.7369662207811398E-2</v>
      </c>
      <c r="D1098" s="36">
        <f>((1+Tabla_Inflacion[[#This Row],[TES_COP]])/(1+Tabla_Inflacion[[#This Row],[TES UVR]]))-1</f>
        <v>5.3288646250682747E-2</v>
      </c>
      <c r="E1098" s="2">
        <f t="shared" si="53"/>
        <v>1097</v>
      </c>
      <c r="F1098" s="37">
        <f>Tabla_Inflacion[[#This Row],[Contador]]/SUM(Tabla_Inflacion[Contador])</f>
        <v>1.5611102809856199E-3</v>
      </c>
      <c r="H1098" s="34">
        <v>44610</v>
      </c>
      <c r="I1098" s="36">
        <v>9.2649687168393696E-2</v>
      </c>
      <c r="J1098" s="35">
        <v>3.7369662207811398E-2</v>
      </c>
      <c r="K1098" s="42">
        <f>((1+Tabla_Dev[[#This Row],[TES_COP]])/(1+Tabla_Dev[[#This Row],[Curva_CO_USD]]))-1</f>
        <v>5.3288646250682747E-2</v>
      </c>
      <c r="L1098" s="52">
        <f t="shared" si="54"/>
        <v>1097</v>
      </c>
      <c r="M1098" s="37">
        <f>Tabla_Dev[[#This Row],[Contador]]/SUM(Tabla_Dev[Contador])</f>
        <v>1.5611102809856199E-3</v>
      </c>
      <c r="O1098" s="34">
        <v>44483</v>
      </c>
      <c r="P1098" s="36">
        <v>4.4347510035788851E-2</v>
      </c>
      <c r="Q1098" s="2">
        <f t="shared" si="52"/>
        <v>1097</v>
      </c>
      <c r="R1098" s="3">
        <f>Tabla_Rf_cop_usd[[#This Row],[Contador]]/SUM(Tabla_Rf_cop_usd[Contador])</f>
        <v>1.335978497687917E-3</v>
      </c>
    </row>
    <row r="1099" spans="1:18">
      <c r="A1099" s="34">
        <v>44613</v>
      </c>
      <c r="B1099" s="35">
        <v>9.3149009413651299E-2</v>
      </c>
      <c r="C1099" s="36">
        <v>3.7740822864661398E-2</v>
      </c>
      <c r="D1099" s="36">
        <f>((1+Tabla_Inflacion[[#This Row],[TES_COP]])/(1+Tabla_Inflacion[[#This Row],[TES UVR]]))-1</f>
        <v>5.3393087491765856E-2</v>
      </c>
      <c r="E1099" s="2">
        <f t="shared" si="53"/>
        <v>1098</v>
      </c>
      <c r="F1099" s="37">
        <f>Tabla_Inflacion[[#This Row],[Contador]]/SUM(Tabla_Inflacion[Contador])</f>
        <v>1.562533353256345E-3</v>
      </c>
      <c r="H1099" s="34">
        <v>44613</v>
      </c>
      <c r="I1099" s="36">
        <v>9.3149009413651299E-2</v>
      </c>
      <c r="J1099" s="35">
        <v>3.7740822864661398E-2</v>
      </c>
      <c r="K1099" s="42">
        <f>((1+Tabla_Dev[[#This Row],[TES_COP]])/(1+Tabla_Dev[[#This Row],[Curva_CO_USD]]))-1</f>
        <v>5.3393087491765856E-2</v>
      </c>
      <c r="L1099" s="52">
        <f t="shared" si="54"/>
        <v>1098</v>
      </c>
      <c r="M1099" s="37">
        <f>Tabla_Dev[[#This Row],[Contador]]/SUM(Tabla_Dev[Contador])</f>
        <v>1.562533353256345E-3</v>
      </c>
      <c r="O1099" s="34">
        <v>44484</v>
      </c>
      <c r="P1099" s="36">
        <v>4.4408396849356935E-2</v>
      </c>
      <c r="Q1099" s="2">
        <f t="shared" si="52"/>
        <v>1098</v>
      </c>
      <c r="R1099" s="3">
        <f>Tabla_Rf_cop_usd[[#This Row],[Contador]]/SUM(Tabla_Rf_cop_usd[Contador])</f>
        <v>1.337196344996657E-3</v>
      </c>
    </row>
    <row r="1100" spans="1:18">
      <c r="A1100" s="34">
        <v>44614</v>
      </c>
      <c r="B1100" s="35">
        <v>9.3797432844619097E-2</v>
      </c>
      <c r="C1100" s="36">
        <v>3.8062722069801699E-2</v>
      </c>
      <c r="D1100" s="36">
        <f>((1+Tabla_Inflacion[[#This Row],[TES_COP]])/(1+Tabla_Inflacion[[#This Row],[TES UVR]]))-1</f>
        <v>5.3691082041446903E-2</v>
      </c>
      <c r="E1100" s="2">
        <f t="shared" si="53"/>
        <v>1099</v>
      </c>
      <c r="F1100" s="37">
        <f>Tabla_Inflacion[[#This Row],[Contador]]/SUM(Tabla_Inflacion[Contador])</f>
        <v>1.5639564255270704E-3</v>
      </c>
      <c r="H1100" s="34">
        <v>44614</v>
      </c>
      <c r="I1100" s="36">
        <v>9.3797432844619097E-2</v>
      </c>
      <c r="J1100" s="35">
        <v>3.8062722069801699E-2</v>
      </c>
      <c r="K1100" s="42">
        <f>((1+Tabla_Dev[[#This Row],[TES_COP]])/(1+Tabla_Dev[[#This Row],[Curva_CO_USD]]))-1</f>
        <v>5.3691082041446903E-2</v>
      </c>
      <c r="L1100" s="52">
        <f t="shared" si="54"/>
        <v>1099</v>
      </c>
      <c r="M1100" s="37">
        <f>Tabla_Dev[[#This Row],[Contador]]/SUM(Tabla_Dev[Contador])</f>
        <v>1.5639564255270704E-3</v>
      </c>
      <c r="O1100" s="34">
        <v>44487</v>
      </c>
      <c r="P1100" s="36">
        <v>4.4563851505236007E-2</v>
      </c>
      <c r="Q1100" s="2">
        <f t="shared" si="52"/>
        <v>1099</v>
      </c>
      <c r="R1100" s="3">
        <f>Tabla_Rf_cop_usd[[#This Row],[Contador]]/SUM(Tabla_Rf_cop_usd[Contador])</f>
        <v>1.3384141923053971E-3</v>
      </c>
    </row>
    <row r="1101" spans="1:18">
      <c r="A1101" s="34">
        <v>44615</v>
      </c>
      <c r="B1101" s="35">
        <v>9.4534259861627501E-2</v>
      </c>
      <c r="C1101" s="36">
        <v>3.7817124226749405E-2</v>
      </c>
      <c r="D1101" s="36">
        <f>((1+Tabla_Inflacion[[#This Row],[TES_COP]])/(1+Tabla_Inflacion[[#This Row],[TES UVR]]))-1</f>
        <v>5.4650414134510106E-2</v>
      </c>
      <c r="E1101" s="2">
        <f t="shared" si="53"/>
        <v>1100</v>
      </c>
      <c r="F1101" s="37">
        <f>Tabla_Inflacion[[#This Row],[Contador]]/SUM(Tabla_Inflacion[Contador])</f>
        <v>1.5653794977977956E-3</v>
      </c>
      <c r="H1101" s="34">
        <v>44615</v>
      </c>
      <c r="I1101" s="36">
        <v>9.4534259861627501E-2</v>
      </c>
      <c r="J1101" s="35">
        <v>3.7817124226749405E-2</v>
      </c>
      <c r="K1101" s="42">
        <f>((1+Tabla_Dev[[#This Row],[TES_COP]])/(1+Tabla_Dev[[#This Row],[Curva_CO_USD]]))-1</f>
        <v>5.4650414134510106E-2</v>
      </c>
      <c r="L1101" s="52">
        <f t="shared" si="54"/>
        <v>1100</v>
      </c>
      <c r="M1101" s="37">
        <f>Tabla_Dev[[#This Row],[Contador]]/SUM(Tabla_Dev[Contador])</f>
        <v>1.5653794977977956E-3</v>
      </c>
      <c r="O1101" s="34">
        <v>44488</v>
      </c>
      <c r="P1101" s="36">
        <v>4.4597618459947252E-2</v>
      </c>
      <c r="Q1101" s="2">
        <f t="shared" si="52"/>
        <v>1100</v>
      </c>
      <c r="R1101" s="3">
        <f>Tabla_Rf_cop_usd[[#This Row],[Contador]]/SUM(Tabla_Rf_cop_usd[Contador])</f>
        <v>1.3396320396141372E-3</v>
      </c>
    </row>
    <row r="1102" spans="1:18">
      <c r="A1102" s="34">
        <v>44616</v>
      </c>
      <c r="B1102" s="35">
        <v>9.7212655137820209E-2</v>
      </c>
      <c r="C1102" s="36">
        <v>3.90901012983823E-2</v>
      </c>
      <c r="D1102" s="36">
        <f>((1+Tabla_Inflacion[[#This Row],[TES_COP]])/(1+Tabla_Inflacion[[#This Row],[TES UVR]]))-1</f>
        <v>5.5936009559528932E-2</v>
      </c>
      <c r="E1102" s="2">
        <f t="shared" si="53"/>
        <v>1101</v>
      </c>
      <c r="F1102" s="37">
        <f>Tabla_Inflacion[[#This Row],[Contador]]/SUM(Tabla_Inflacion[Contador])</f>
        <v>1.566802570068521E-3</v>
      </c>
      <c r="H1102" s="34">
        <v>44616</v>
      </c>
      <c r="I1102" s="36">
        <v>9.7212655137820209E-2</v>
      </c>
      <c r="J1102" s="35">
        <v>3.90901012983823E-2</v>
      </c>
      <c r="K1102" s="42">
        <f>((1+Tabla_Dev[[#This Row],[TES_COP]])/(1+Tabla_Dev[[#This Row],[Curva_CO_USD]]))-1</f>
        <v>5.5936009559528932E-2</v>
      </c>
      <c r="L1102" s="52">
        <f t="shared" si="54"/>
        <v>1101</v>
      </c>
      <c r="M1102" s="37">
        <f>Tabla_Dev[[#This Row],[Contador]]/SUM(Tabla_Dev[Contador])</f>
        <v>1.566802570068521E-3</v>
      </c>
      <c r="O1102" s="34">
        <v>44489</v>
      </c>
      <c r="P1102" s="36">
        <v>4.4692113705230074E-2</v>
      </c>
      <c r="Q1102" s="2">
        <f t="shared" si="52"/>
        <v>1101</v>
      </c>
      <c r="R1102" s="3">
        <f>Tabla_Rf_cop_usd[[#This Row],[Contador]]/SUM(Tabla_Rf_cop_usd[Contador])</f>
        <v>1.3408498869228774E-3</v>
      </c>
    </row>
    <row r="1103" spans="1:18">
      <c r="A1103" s="34">
        <v>44617</v>
      </c>
      <c r="B1103" s="35">
        <v>9.6530189532135602E-2</v>
      </c>
      <c r="C1103" s="40">
        <v>3.8645614514444801E-2</v>
      </c>
      <c r="D1103" s="40">
        <f>((1+Tabla_Inflacion[[#This Row],[TES_COP]])/(1+Tabla_Inflacion[[#This Row],[TES UVR]]))-1</f>
        <v>5.5730823111164174E-2</v>
      </c>
      <c r="E1103" s="2">
        <f t="shared" si="53"/>
        <v>1102</v>
      </c>
      <c r="F1103" s="37">
        <f>Tabla_Inflacion[[#This Row],[Contador]]/SUM(Tabla_Inflacion[Contador])</f>
        <v>1.5682256423392462E-3</v>
      </c>
      <c r="H1103" s="34">
        <v>44617</v>
      </c>
      <c r="I1103" s="36">
        <v>9.6530189532135602E-2</v>
      </c>
      <c r="J1103" s="35">
        <v>3.8645614514444801E-2</v>
      </c>
      <c r="K1103" s="42">
        <f>((1+Tabla_Dev[[#This Row],[TES_COP]])/(1+Tabla_Dev[[#This Row],[Curva_CO_USD]]))-1</f>
        <v>5.5730823111164174E-2</v>
      </c>
      <c r="L1103" s="52">
        <f t="shared" si="54"/>
        <v>1102</v>
      </c>
      <c r="M1103" s="37">
        <f>Tabla_Dev[[#This Row],[Contador]]/SUM(Tabla_Dev[Contador])</f>
        <v>1.5682256423392462E-3</v>
      </c>
      <c r="O1103" s="34">
        <v>44490</v>
      </c>
      <c r="P1103" s="36">
        <v>4.4874137589446361E-2</v>
      </c>
      <c r="Q1103" s="2">
        <f t="shared" si="52"/>
        <v>1102</v>
      </c>
      <c r="R1103" s="3">
        <f>Tabla_Rf_cop_usd[[#This Row],[Contador]]/SUM(Tabla_Rf_cop_usd[Contador])</f>
        <v>1.3420677342316175E-3</v>
      </c>
    </row>
    <row r="1104" spans="1:18">
      <c r="A1104" s="34">
        <v>44620</v>
      </c>
      <c r="B1104" s="35">
        <v>9.7359204269369795E-2</v>
      </c>
      <c r="C1104" s="36">
        <v>3.9470659711069701E-2</v>
      </c>
      <c r="D1104" s="36">
        <f>((1+Tabla_Inflacion[[#This Row],[TES_COP]])/(1+Tabla_Inflacion[[#This Row],[TES UVR]]))-1</f>
        <v>5.5690407437176459E-2</v>
      </c>
      <c r="E1104" s="2">
        <f t="shared" si="53"/>
        <v>1103</v>
      </c>
      <c r="F1104" s="37">
        <f>Tabla_Inflacion[[#This Row],[Contador]]/SUM(Tabla_Inflacion[Contador])</f>
        <v>1.5696487146099716E-3</v>
      </c>
      <c r="H1104" s="34">
        <v>44620</v>
      </c>
      <c r="I1104" s="36">
        <v>9.7359204269369795E-2</v>
      </c>
      <c r="J1104" s="35">
        <v>3.9470659711069701E-2</v>
      </c>
      <c r="K1104" s="42">
        <f>((1+Tabla_Dev[[#This Row],[TES_COP]])/(1+Tabla_Dev[[#This Row],[Curva_CO_USD]]))-1</f>
        <v>5.5690407437176459E-2</v>
      </c>
      <c r="L1104" s="52">
        <f t="shared" si="54"/>
        <v>1103</v>
      </c>
      <c r="M1104" s="37">
        <f>Tabla_Dev[[#This Row],[Contador]]/SUM(Tabla_Dev[Contador])</f>
        <v>1.5696487146099716E-3</v>
      </c>
      <c r="O1104" s="34">
        <v>44491</v>
      </c>
      <c r="P1104" s="36">
        <v>4.5022242627407838E-2</v>
      </c>
      <c r="Q1104" s="2">
        <f t="shared" si="52"/>
        <v>1103</v>
      </c>
      <c r="R1104" s="3">
        <f>Tabla_Rf_cop_usd[[#This Row],[Contador]]/SUM(Tabla_Rf_cop_usd[Contador])</f>
        <v>1.3432855815403576E-3</v>
      </c>
    </row>
    <row r="1105" spans="1:18">
      <c r="A1105" s="34">
        <v>44621</v>
      </c>
      <c r="B1105" s="35">
        <v>9.6447388084043503E-2</v>
      </c>
      <c r="C1105" s="36">
        <v>3.8275275170245898E-2</v>
      </c>
      <c r="D1105" s="36">
        <f>((1+Tabla_Inflacion[[#This Row],[TES_COP]])/(1+Tabla_Inflacion[[#This Row],[TES UVR]]))-1</f>
        <v>5.6027639591301082E-2</v>
      </c>
      <c r="E1105" s="2">
        <f t="shared" si="53"/>
        <v>1104</v>
      </c>
      <c r="F1105" s="37">
        <f>Tabla_Inflacion[[#This Row],[Contador]]/SUM(Tabla_Inflacion[Contador])</f>
        <v>1.5710717868806967E-3</v>
      </c>
      <c r="H1105" s="34">
        <v>44621</v>
      </c>
      <c r="I1105" s="36">
        <v>9.6447388084043503E-2</v>
      </c>
      <c r="J1105" s="35">
        <v>3.8275275170245898E-2</v>
      </c>
      <c r="K1105" s="42">
        <f>((1+Tabla_Dev[[#This Row],[TES_COP]])/(1+Tabla_Dev[[#This Row],[Curva_CO_USD]]))-1</f>
        <v>5.6027639591301082E-2</v>
      </c>
      <c r="L1105" s="52">
        <f t="shared" si="54"/>
        <v>1104</v>
      </c>
      <c r="M1105" s="37">
        <f>Tabla_Dev[[#This Row],[Contador]]/SUM(Tabla_Dev[Contador])</f>
        <v>1.5710717868806967E-3</v>
      </c>
      <c r="O1105" s="34">
        <v>44494</v>
      </c>
      <c r="P1105" s="36">
        <v>4.5069327367326606E-2</v>
      </c>
      <c r="Q1105" s="2">
        <f t="shared" si="52"/>
        <v>1104</v>
      </c>
      <c r="R1105" s="3">
        <f>Tabla_Rf_cop_usd[[#This Row],[Contador]]/SUM(Tabla_Rf_cop_usd[Contador])</f>
        <v>1.3445034288490977E-3</v>
      </c>
    </row>
    <row r="1106" spans="1:18">
      <c r="A1106" s="34">
        <v>44622</v>
      </c>
      <c r="B1106" s="35">
        <v>9.6034125932800793E-2</v>
      </c>
      <c r="C1106" s="36">
        <v>3.7569086116176501E-2</v>
      </c>
      <c r="D1106" s="36">
        <f>((1+Tabla_Inflacion[[#This Row],[TES_COP]])/(1+Tabla_Inflacion[[#This Row],[TES UVR]]))-1</f>
        <v>5.6348093441633162E-2</v>
      </c>
      <c r="E1106" s="2">
        <f t="shared" si="53"/>
        <v>1105</v>
      </c>
      <c r="F1106" s="37">
        <f>Tabla_Inflacion[[#This Row],[Contador]]/SUM(Tabla_Inflacion[Contador])</f>
        <v>1.5724948591514219E-3</v>
      </c>
      <c r="H1106" s="34">
        <v>44622</v>
      </c>
      <c r="I1106" s="36">
        <v>9.6034125932800793E-2</v>
      </c>
      <c r="J1106" s="35">
        <v>3.7569086116176501E-2</v>
      </c>
      <c r="K1106" s="42">
        <f>((1+Tabla_Dev[[#This Row],[TES_COP]])/(1+Tabla_Dev[[#This Row],[Curva_CO_USD]]))-1</f>
        <v>5.6348093441633162E-2</v>
      </c>
      <c r="L1106" s="52">
        <f t="shared" si="54"/>
        <v>1105</v>
      </c>
      <c r="M1106" s="37">
        <f>Tabla_Dev[[#This Row],[Contador]]/SUM(Tabla_Dev[Contador])</f>
        <v>1.5724948591514219E-3</v>
      </c>
      <c r="O1106" s="34">
        <v>44495</v>
      </c>
      <c r="P1106" s="36">
        <v>4.4928015828550771E-2</v>
      </c>
      <c r="Q1106" s="2">
        <f t="shared" si="52"/>
        <v>1105</v>
      </c>
      <c r="R1106" s="3">
        <f>Tabla_Rf_cop_usd[[#This Row],[Contador]]/SUM(Tabla_Rf_cop_usd[Contador])</f>
        <v>1.3457212761578379E-3</v>
      </c>
    </row>
    <row r="1107" spans="1:18">
      <c r="A1107" s="34">
        <v>44623</v>
      </c>
      <c r="B1107" s="35">
        <v>9.52065608104644E-2</v>
      </c>
      <c r="C1107" s="36">
        <v>3.76325965103078E-2</v>
      </c>
      <c r="D1107" s="36">
        <f>((1+Tabla_Inflacion[[#This Row],[TES_COP]])/(1+Tabla_Inflacion[[#This Row],[TES UVR]]))-1</f>
        <v>5.5485886327959699E-2</v>
      </c>
      <c r="E1107" s="2">
        <f t="shared" si="53"/>
        <v>1106</v>
      </c>
      <c r="F1107" s="37">
        <f>Tabla_Inflacion[[#This Row],[Contador]]/SUM(Tabla_Inflacion[Contador])</f>
        <v>1.5739179314221473E-3</v>
      </c>
      <c r="H1107" s="34">
        <v>44623</v>
      </c>
      <c r="I1107" s="36">
        <v>9.52065608104644E-2</v>
      </c>
      <c r="J1107" s="35">
        <v>3.76325965103078E-2</v>
      </c>
      <c r="K1107" s="42">
        <f>((1+Tabla_Dev[[#This Row],[TES_COP]])/(1+Tabla_Dev[[#This Row],[Curva_CO_USD]]))-1</f>
        <v>5.5485886327959699E-2</v>
      </c>
      <c r="L1107" s="52">
        <f t="shared" si="54"/>
        <v>1106</v>
      </c>
      <c r="M1107" s="37">
        <f>Tabla_Dev[[#This Row],[Contador]]/SUM(Tabla_Dev[Contador])</f>
        <v>1.5739179314221473E-3</v>
      </c>
      <c r="O1107" s="34">
        <v>44496</v>
      </c>
      <c r="P1107" s="36">
        <v>4.4530074723599045E-2</v>
      </c>
      <c r="Q1107" s="2">
        <f t="shared" si="52"/>
        <v>1106</v>
      </c>
      <c r="R1107" s="3">
        <f>Tabla_Rf_cop_usd[[#This Row],[Contador]]/SUM(Tabla_Rf_cop_usd[Contador])</f>
        <v>1.346939123466578E-3</v>
      </c>
    </row>
    <row r="1108" spans="1:18">
      <c r="A1108" s="34">
        <v>44624</v>
      </c>
      <c r="B1108" s="35">
        <v>9.5589227784521003E-2</v>
      </c>
      <c r="C1108" s="36">
        <v>3.7791281111752603E-2</v>
      </c>
      <c r="D1108" s="36">
        <f>((1+Tabla_Inflacion[[#This Row],[TES_COP]])/(1+Tabla_Inflacion[[#This Row],[TES UVR]]))-1</f>
        <v>5.5693228228754332E-2</v>
      </c>
      <c r="E1108" s="2">
        <f t="shared" si="53"/>
        <v>1107</v>
      </c>
      <c r="F1108" s="37">
        <f>Tabla_Inflacion[[#This Row],[Contador]]/SUM(Tabla_Inflacion[Contador])</f>
        <v>1.5753410036928725E-3</v>
      </c>
      <c r="H1108" s="34">
        <v>44624</v>
      </c>
      <c r="I1108" s="36">
        <v>9.5589227784521003E-2</v>
      </c>
      <c r="J1108" s="35">
        <v>3.7791281111752603E-2</v>
      </c>
      <c r="K1108" s="42">
        <f>((1+Tabla_Dev[[#This Row],[TES_COP]])/(1+Tabla_Dev[[#This Row],[Curva_CO_USD]]))-1</f>
        <v>5.5693228228754332E-2</v>
      </c>
      <c r="L1108" s="52">
        <f t="shared" si="54"/>
        <v>1107</v>
      </c>
      <c r="M1108" s="37">
        <f>Tabla_Dev[[#This Row],[Contador]]/SUM(Tabla_Dev[Contador])</f>
        <v>1.5753410036928725E-3</v>
      </c>
      <c r="O1108" s="34">
        <v>44497</v>
      </c>
      <c r="P1108" s="36">
        <v>4.4604370672189475E-2</v>
      </c>
      <c r="Q1108" s="2">
        <f t="shared" si="52"/>
        <v>1107</v>
      </c>
      <c r="R1108" s="3">
        <f>Tabla_Rf_cop_usd[[#This Row],[Contador]]/SUM(Tabla_Rf_cop_usd[Contador])</f>
        <v>1.3481569707753181E-3</v>
      </c>
    </row>
    <row r="1109" spans="1:18">
      <c r="A1109" s="34">
        <v>44627</v>
      </c>
      <c r="B1109" s="35">
        <v>9.8199728482163309E-2</v>
      </c>
      <c r="C1109" s="36">
        <v>3.8001518640497195E-2</v>
      </c>
      <c r="D1109" s="36">
        <f>((1+Tabla_Inflacion[[#This Row],[TES_COP]])/(1+Tabla_Inflacion[[#This Row],[TES UVR]]))-1</f>
        <v>5.7994336964467763E-2</v>
      </c>
      <c r="E1109" s="2">
        <f t="shared" si="53"/>
        <v>1108</v>
      </c>
      <c r="F1109" s="37">
        <f>Tabla_Inflacion[[#This Row],[Contador]]/SUM(Tabla_Inflacion[Contador])</f>
        <v>1.5767640759635979E-3</v>
      </c>
      <c r="H1109" s="34">
        <v>44627</v>
      </c>
      <c r="I1109" s="36">
        <v>9.8199728482163309E-2</v>
      </c>
      <c r="J1109" s="35">
        <v>3.8001518640497195E-2</v>
      </c>
      <c r="K1109" s="42">
        <f>((1+Tabla_Dev[[#This Row],[TES_COP]])/(1+Tabla_Dev[[#This Row],[Curva_CO_USD]]))-1</f>
        <v>5.7994336964467763E-2</v>
      </c>
      <c r="L1109" s="52">
        <f t="shared" si="54"/>
        <v>1108</v>
      </c>
      <c r="M1109" s="37">
        <f>Tabla_Dev[[#This Row],[Contador]]/SUM(Tabla_Dev[Contador])</f>
        <v>1.5767640759635979E-3</v>
      </c>
      <c r="O1109" s="34">
        <v>44498</v>
      </c>
      <c r="P1109" s="36">
        <v>4.4981869076781145E-2</v>
      </c>
      <c r="Q1109" s="2">
        <f t="shared" si="52"/>
        <v>1108</v>
      </c>
      <c r="R1109" s="3">
        <f>Tabla_Rf_cop_usd[[#This Row],[Contador]]/SUM(Tabla_Rf_cop_usd[Contador])</f>
        <v>1.3493748180840582E-3</v>
      </c>
    </row>
    <row r="1110" spans="1:18">
      <c r="A1110" s="34">
        <v>44628</v>
      </c>
      <c r="B1110" s="35">
        <v>9.9011188546863096E-2</v>
      </c>
      <c r="C1110" s="36">
        <v>3.8678670128628301E-2</v>
      </c>
      <c r="D1110" s="36">
        <f>((1+Tabla_Inflacion[[#This Row],[TES_COP]])/(1+Tabla_Inflacion[[#This Row],[TES UVR]]))-1</f>
        <v>5.8085835546005216E-2</v>
      </c>
      <c r="E1110" s="2">
        <f t="shared" si="53"/>
        <v>1109</v>
      </c>
      <c r="F1110" s="37">
        <f>Tabla_Inflacion[[#This Row],[Contador]]/SUM(Tabla_Inflacion[Contador])</f>
        <v>1.578187148234323E-3</v>
      </c>
      <c r="H1110" s="34">
        <v>44628</v>
      </c>
      <c r="I1110" s="36">
        <v>9.9011188546863096E-2</v>
      </c>
      <c r="J1110" s="35">
        <v>3.8678670128628301E-2</v>
      </c>
      <c r="K1110" s="42">
        <f>((1+Tabla_Dev[[#This Row],[TES_COP]])/(1+Tabla_Dev[[#This Row],[Curva_CO_USD]]))-1</f>
        <v>5.8085835546005216E-2</v>
      </c>
      <c r="L1110" s="52">
        <f t="shared" si="54"/>
        <v>1109</v>
      </c>
      <c r="M1110" s="37">
        <f>Tabla_Dev[[#This Row],[Contador]]/SUM(Tabla_Dev[Contador])</f>
        <v>1.578187148234323E-3</v>
      </c>
      <c r="O1110" s="34">
        <v>44501</v>
      </c>
      <c r="P1110" s="36">
        <v>4.5498933568050237E-2</v>
      </c>
      <c r="Q1110" s="2">
        <f t="shared" si="52"/>
        <v>1109</v>
      </c>
      <c r="R1110" s="3">
        <f>Tabla_Rf_cop_usd[[#This Row],[Contador]]/SUM(Tabla_Rf_cop_usd[Contador])</f>
        <v>1.3505926653927984E-3</v>
      </c>
    </row>
    <row r="1111" spans="1:18">
      <c r="A1111" s="34">
        <v>44629</v>
      </c>
      <c r="B1111" s="35">
        <v>9.8886356295339095E-2</v>
      </c>
      <c r="C1111" s="36">
        <v>3.9005570007264699E-2</v>
      </c>
      <c r="D1111" s="36">
        <f>((1+Tabla_Inflacion[[#This Row],[TES_COP]])/(1+Tabla_Inflacion[[#This Row],[TES UVR]]))-1</f>
        <v>5.763278659579818E-2</v>
      </c>
      <c r="E1111" s="2">
        <f t="shared" si="53"/>
        <v>1110</v>
      </c>
      <c r="F1111" s="37">
        <f>Tabla_Inflacion[[#This Row],[Contador]]/SUM(Tabla_Inflacion[Contador])</f>
        <v>1.5796102205050484E-3</v>
      </c>
      <c r="H1111" s="34">
        <v>44629</v>
      </c>
      <c r="I1111" s="36">
        <v>9.8886356295339095E-2</v>
      </c>
      <c r="J1111" s="35">
        <v>3.9005570007264699E-2</v>
      </c>
      <c r="K1111" s="42">
        <f>((1+Tabla_Dev[[#This Row],[TES_COP]])/(1+Tabla_Dev[[#This Row],[Curva_CO_USD]]))-1</f>
        <v>5.763278659579818E-2</v>
      </c>
      <c r="L1111" s="52">
        <f t="shared" si="54"/>
        <v>1110</v>
      </c>
      <c r="M1111" s="37">
        <f>Tabla_Dev[[#This Row],[Contador]]/SUM(Tabla_Dev[Contador])</f>
        <v>1.5796102205050484E-3</v>
      </c>
      <c r="O1111" s="34">
        <v>44502</v>
      </c>
      <c r="P1111" s="36">
        <v>4.5699765823880245E-2</v>
      </c>
      <c r="Q1111" s="2">
        <f t="shared" si="52"/>
        <v>1110</v>
      </c>
      <c r="R1111" s="3">
        <f>Tabla_Rf_cop_usd[[#This Row],[Contador]]/SUM(Tabla_Rf_cop_usd[Contador])</f>
        <v>1.3518105127015385E-3</v>
      </c>
    </row>
    <row r="1112" spans="1:18">
      <c r="A1112" s="34">
        <v>44630</v>
      </c>
      <c r="B1112" s="35">
        <v>9.8979488524489997E-2</v>
      </c>
      <c r="C1112" s="36">
        <v>3.9440450173500403E-2</v>
      </c>
      <c r="D1112" s="36">
        <f>((1+Tabla_Inflacion[[#This Row],[TES_COP]])/(1+Tabla_Inflacion[[#This Row],[TES UVR]]))-1</f>
        <v>5.727989356297547E-2</v>
      </c>
      <c r="E1112" s="2">
        <f t="shared" si="53"/>
        <v>1111</v>
      </c>
      <c r="F1112" s="37">
        <f>Tabla_Inflacion[[#This Row],[Contador]]/SUM(Tabla_Inflacion[Contador])</f>
        <v>1.5810332927757736E-3</v>
      </c>
      <c r="H1112" s="34">
        <v>44630</v>
      </c>
      <c r="I1112" s="36">
        <v>9.8979488524489997E-2</v>
      </c>
      <c r="J1112" s="35">
        <v>3.9440450173500403E-2</v>
      </c>
      <c r="K1112" s="42">
        <f>((1+Tabla_Dev[[#This Row],[TES_COP]])/(1+Tabla_Dev[[#This Row],[Curva_CO_USD]]))-1</f>
        <v>5.727989356297547E-2</v>
      </c>
      <c r="L1112" s="52">
        <f t="shared" si="54"/>
        <v>1111</v>
      </c>
      <c r="M1112" s="37">
        <f>Tabla_Dev[[#This Row],[Contador]]/SUM(Tabla_Dev[Contador])</f>
        <v>1.5810332927757736E-3</v>
      </c>
      <c r="O1112" s="34">
        <v>44503</v>
      </c>
      <c r="P1112" s="36">
        <v>4.6167028944487098E-2</v>
      </c>
      <c r="Q1112" s="2">
        <f t="shared" si="52"/>
        <v>1111</v>
      </c>
      <c r="R1112" s="3">
        <f>Tabla_Rf_cop_usd[[#This Row],[Contador]]/SUM(Tabla_Rf_cop_usd[Contador])</f>
        <v>1.3530283600102786E-3</v>
      </c>
    </row>
    <row r="1113" spans="1:18">
      <c r="A1113" s="34">
        <v>44631</v>
      </c>
      <c r="B1113" s="35">
        <v>9.93590937037621E-2</v>
      </c>
      <c r="C1113" s="36">
        <v>3.9239674905817E-2</v>
      </c>
      <c r="D1113" s="36">
        <f>((1+Tabla_Inflacion[[#This Row],[TES_COP]])/(1+Tabla_Inflacion[[#This Row],[TES UVR]]))-1</f>
        <v>5.7849426123375736E-2</v>
      </c>
      <c r="E1113" s="2">
        <f t="shared" si="53"/>
        <v>1112</v>
      </c>
      <c r="F1113" s="37">
        <f>Tabla_Inflacion[[#This Row],[Contador]]/SUM(Tabla_Inflacion[Contador])</f>
        <v>1.582456365046499E-3</v>
      </c>
      <c r="H1113" s="34">
        <v>44631</v>
      </c>
      <c r="I1113" s="36">
        <v>9.93590937037621E-2</v>
      </c>
      <c r="J1113" s="35">
        <v>3.9239674905817E-2</v>
      </c>
      <c r="K1113" s="42">
        <f>((1+Tabla_Dev[[#This Row],[TES_COP]])/(1+Tabla_Dev[[#This Row],[Curva_CO_USD]]))-1</f>
        <v>5.7849426123375736E-2</v>
      </c>
      <c r="L1113" s="52">
        <f t="shared" si="54"/>
        <v>1112</v>
      </c>
      <c r="M1113" s="37">
        <f>Tabla_Dev[[#This Row],[Contador]]/SUM(Tabla_Dev[Contador])</f>
        <v>1.582456365046499E-3</v>
      </c>
      <c r="O1113" s="34">
        <v>44504</v>
      </c>
      <c r="P1113" s="36">
        <v>4.6187012587616927E-2</v>
      </c>
      <c r="Q1113" s="2">
        <f t="shared" si="52"/>
        <v>1112</v>
      </c>
      <c r="R1113" s="3">
        <f>Tabla_Rf_cop_usd[[#This Row],[Contador]]/SUM(Tabla_Rf_cop_usd[Contador])</f>
        <v>1.3542462073190189E-3</v>
      </c>
    </row>
    <row r="1114" spans="1:18">
      <c r="A1114" s="34">
        <v>44634</v>
      </c>
      <c r="B1114" s="35">
        <v>9.9677252457608112E-2</v>
      </c>
      <c r="C1114" s="36">
        <v>3.9059834307642399E-2</v>
      </c>
      <c r="D1114" s="36">
        <f>((1+Tabla_Inflacion[[#This Row],[TES_COP]])/(1+Tabla_Inflacion[[#This Row],[TES UVR]]))-1</f>
        <v>5.8338717510293181E-2</v>
      </c>
      <c r="E1114" s="2">
        <f t="shared" si="53"/>
        <v>1113</v>
      </c>
      <c r="F1114" s="37">
        <f>Tabla_Inflacion[[#This Row],[Contador]]/SUM(Tabla_Inflacion[Contador])</f>
        <v>1.5838794373172242E-3</v>
      </c>
      <c r="H1114" s="34">
        <v>44634</v>
      </c>
      <c r="I1114" s="36">
        <v>9.9677252457608112E-2</v>
      </c>
      <c r="J1114" s="35">
        <v>3.9059834307642399E-2</v>
      </c>
      <c r="K1114" s="42">
        <f>((1+Tabla_Dev[[#This Row],[TES_COP]])/(1+Tabla_Dev[[#This Row],[Curva_CO_USD]]))-1</f>
        <v>5.8338717510293181E-2</v>
      </c>
      <c r="L1114" s="52">
        <f t="shared" si="54"/>
        <v>1113</v>
      </c>
      <c r="M1114" s="37">
        <f>Tabla_Dev[[#This Row],[Contador]]/SUM(Tabla_Dev[Contador])</f>
        <v>1.5838794373172242E-3</v>
      </c>
      <c r="O1114" s="34">
        <v>44505</v>
      </c>
      <c r="P1114" s="36">
        <v>4.5926956854034806E-2</v>
      </c>
      <c r="Q1114" s="2">
        <f t="shared" si="52"/>
        <v>1113</v>
      </c>
      <c r="R1114" s="3">
        <f>Tabla_Rf_cop_usd[[#This Row],[Contador]]/SUM(Tabla_Rf_cop_usd[Contador])</f>
        <v>1.3554640546277589E-3</v>
      </c>
    </row>
    <row r="1115" spans="1:18">
      <c r="A1115" s="34">
        <v>44635</v>
      </c>
      <c r="B1115" s="35">
        <v>9.9392044699510892E-2</v>
      </c>
      <c r="C1115" s="36">
        <v>3.87869897704744E-2</v>
      </c>
      <c r="D1115" s="36">
        <f>((1+Tabla_Inflacion[[#This Row],[TES_COP]])/(1+Tabla_Inflacion[[#This Row],[TES UVR]]))-1</f>
        <v>5.8342138981185565E-2</v>
      </c>
      <c r="E1115" s="2">
        <f t="shared" si="53"/>
        <v>1114</v>
      </c>
      <c r="F1115" s="37">
        <f>Tabla_Inflacion[[#This Row],[Contador]]/SUM(Tabla_Inflacion[Contador])</f>
        <v>1.5853025095879493E-3</v>
      </c>
      <c r="H1115" s="34">
        <v>44635</v>
      </c>
      <c r="I1115" s="36">
        <v>9.9392044699510892E-2</v>
      </c>
      <c r="J1115" s="35">
        <v>3.87869897704744E-2</v>
      </c>
      <c r="K1115" s="42">
        <f>((1+Tabla_Dev[[#This Row],[TES_COP]])/(1+Tabla_Dev[[#This Row],[Curva_CO_USD]]))-1</f>
        <v>5.8342138981185565E-2</v>
      </c>
      <c r="L1115" s="52">
        <f t="shared" si="54"/>
        <v>1114</v>
      </c>
      <c r="M1115" s="37">
        <f>Tabla_Dev[[#This Row],[Contador]]/SUM(Tabla_Dev[Contador])</f>
        <v>1.5853025095879493E-3</v>
      </c>
      <c r="O1115" s="34">
        <v>44508</v>
      </c>
      <c r="P1115" s="36">
        <v>4.5699765823880245E-2</v>
      </c>
      <c r="Q1115" s="2">
        <f t="shared" si="52"/>
        <v>1114</v>
      </c>
      <c r="R1115" s="3">
        <f>Tabla_Rf_cop_usd[[#This Row],[Contador]]/SUM(Tabla_Rf_cop_usd[Contador])</f>
        <v>1.356681901936499E-3</v>
      </c>
    </row>
    <row r="1116" spans="1:18">
      <c r="A1116" s="34">
        <v>44636</v>
      </c>
      <c r="B1116" s="35">
        <v>9.9322564465224999E-2</v>
      </c>
      <c r="C1116" s="36">
        <v>3.8450556573147901E-2</v>
      </c>
      <c r="D1116" s="36">
        <f>((1+Tabla_Inflacion[[#This Row],[TES_COP]])/(1+Tabla_Inflacion[[#This Row],[TES UVR]]))-1</f>
        <v>5.8618108976659089E-2</v>
      </c>
      <c r="E1116" s="2">
        <f t="shared" si="53"/>
        <v>1115</v>
      </c>
      <c r="F1116" s="37">
        <f>Tabla_Inflacion[[#This Row],[Contador]]/SUM(Tabla_Inflacion[Contador])</f>
        <v>1.5867255818586747E-3</v>
      </c>
      <c r="H1116" s="34">
        <v>44636</v>
      </c>
      <c r="I1116" s="36">
        <v>9.9322564465224999E-2</v>
      </c>
      <c r="J1116" s="35">
        <v>3.8450556573147901E-2</v>
      </c>
      <c r="K1116" s="42">
        <f>((1+Tabla_Dev[[#This Row],[TES_COP]])/(1+Tabla_Dev[[#This Row],[Curva_CO_USD]]))-1</f>
        <v>5.8618108976659089E-2</v>
      </c>
      <c r="L1116" s="52">
        <f t="shared" si="54"/>
        <v>1115</v>
      </c>
      <c r="M1116" s="37">
        <f>Tabla_Dev[[#This Row],[Contador]]/SUM(Tabla_Dev[Contador])</f>
        <v>1.5867255818586747E-3</v>
      </c>
      <c r="O1116" s="34">
        <v>44509</v>
      </c>
      <c r="P1116" s="36">
        <v>4.5666317880602936E-2</v>
      </c>
      <c r="Q1116" s="2">
        <f t="shared" si="52"/>
        <v>1115</v>
      </c>
      <c r="R1116" s="3">
        <f>Tabla_Rf_cop_usd[[#This Row],[Contador]]/SUM(Tabla_Rf_cop_usd[Contador])</f>
        <v>1.3578997492452391E-3</v>
      </c>
    </row>
    <row r="1117" spans="1:18">
      <c r="A1117" s="34">
        <v>44637</v>
      </c>
      <c r="B1117" s="35">
        <v>9.9050422124990198E-2</v>
      </c>
      <c r="C1117" s="36">
        <v>3.84488870721615E-2</v>
      </c>
      <c r="D1117" s="36">
        <f>((1+Tabla_Inflacion[[#This Row],[TES_COP]])/(1+Tabla_Inflacion[[#This Row],[TES UVR]]))-1</f>
        <v>5.8357744716440285E-2</v>
      </c>
      <c r="E1117" s="2">
        <f t="shared" si="53"/>
        <v>1116</v>
      </c>
      <c r="F1117" s="37">
        <f>Tabla_Inflacion[[#This Row],[Contador]]/SUM(Tabla_Inflacion[Contador])</f>
        <v>1.5881486541293999E-3</v>
      </c>
      <c r="H1117" s="34">
        <v>44637</v>
      </c>
      <c r="I1117" s="36">
        <v>9.9050422124990198E-2</v>
      </c>
      <c r="J1117" s="35">
        <v>3.84488870721615E-2</v>
      </c>
      <c r="K1117" s="42">
        <f>((1+Tabla_Dev[[#This Row],[TES_COP]])/(1+Tabla_Dev[[#This Row],[Curva_CO_USD]]))-1</f>
        <v>5.8357744716440285E-2</v>
      </c>
      <c r="L1117" s="52">
        <f t="shared" si="54"/>
        <v>1116</v>
      </c>
      <c r="M1117" s="37">
        <f>Tabla_Dev[[#This Row],[Contador]]/SUM(Tabla_Dev[Contador])</f>
        <v>1.5881486541293999E-3</v>
      </c>
      <c r="O1117" s="34">
        <v>44510</v>
      </c>
      <c r="P1117" s="36">
        <v>4.6233627732654048E-2</v>
      </c>
      <c r="Q1117" s="2">
        <f t="shared" si="52"/>
        <v>1116</v>
      </c>
      <c r="R1117" s="3">
        <f>Tabla_Rf_cop_usd[[#This Row],[Contador]]/SUM(Tabla_Rf_cop_usd[Contador])</f>
        <v>1.3591175965539794E-3</v>
      </c>
    </row>
    <row r="1118" spans="1:18">
      <c r="A1118" s="34">
        <v>44638</v>
      </c>
      <c r="B1118" s="35">
        <v>9.9398483240607793E-2</v>
      </c>
      <c r="C1118" s="36">
        <v>3.8652991972051499E-2</v>
      </c>
      <c r="D1118" s="36">
        <f>((1+Tabla_Inflacion[[#This Row],[TES_COP]])/(1+Tabla_Inflacion[[#This Row],[TES UVR]]))-1</f>
        <v>5.8484875832515604E-2</v>
      </c>
      <c r="E1118" s="2">
        <f t="shared" si="53"/>
        <v>1117</v>
      </c>
      <c r="F1118" s="37">
        <f>Tabla_Inflacion[[#This Row],[Contador]]/SUM(Tabla_Inflacion[Contador])</f>
        <v>1.5895717264001253E-3</v>
      </c>
      <c r="H1118" s="34">
        <v>44638</v>
      </c>
      <c r="I1118" s="36">
        <v>9.9398483240607793E-2</v>
      </c>
      <c r="J1118" s="35">
        <v>3.8652991972051499E-2</v>
      </c>
      <c r="K1118" s="42">
        <f>((1+Tabla_Dev[[#This Row],[TES_COP]])/(1+Tabla_Dev[[#This Row],[Curva_CO_USD]]))-1</f>
        <v>5.8484875832515604E-2</v>
      </c>
      <c r="L1118" s="52">
        <f t="shared" si="54"/>
        <v>1117</v>
      </c>
      <c r="M1118" s="37">
        <f>Tabla_Dev[[#This Row],[Contador]]/SUM(Tabla_Dev[Contador])</f>
        <v>1.5895717264001253E-3</v>
      </c>
      <c r="O1118" s="34">
        <v>44511</v>
      </c>
      <c r="P1118" s="36">
        <v>4.644648782979921E-2</v>
      </c>
      <c r="Q1118" s="2">
        <f t="shared" si="52"/>
        <v>1117</v>
      </c>
      <c r="R1118" s="3">
        <f>Tabla_Rf_cop_usd[[#This Row],[Contador]]/SUM(Tabla_Rf_cop_usd[Contador])</f>
        <v>1.3603354438627194E-3</v>
      </c>
    </row>
    <row r="1119" spans="1:18">
      <c r="A1119" s="34">
        <v>44642</v>
      </c>
      <c r="B1119" s="35">
        <v>0.10036343628578599</v>
      </c>
      <c r="C1119" s="36">
        <v>3.92204880458853E-2</v>
      </c>
      <c r="D1119" s="36">
        <f>((1+Tabla_Inflacion[[#This Row],[TES_COP]])/(1+Tabla_Inflacion[[#This Row],[TES UVR]]))-1</f>
        <v>5.8835395321036987E-2</v>
      </c>
      <c r="E1119" s="2">
        <f t="shared" si="53"/>
        <v>1118</v>
      </c>
      <c r="F1119" s="37">
        <f>Tabla_Inflacion[[#This Row],[Contador]]/SUM(Tabla_Inflacion[Contador])</f>
        <v>1.5909947986708505E-3</v>
      </c>
      <c r="H1119" s="34">
        <v>44642</v>
      </c>
      <c r="I1119" s="36">
        <v>0.10036343628578599</v>
      </c>
      <c r="J1119" s="35">
        <v>3.92204880458853E-2</v>
      </c>
      <c r="K1119" s="42">
        <f>((1+Tabla_Dev[[#This Row],[TES_COP]])/(1+Tabla_Dev[[#This Row],[Curva_CO_USD]]))-1</f>
        <v>5.8835395321036987E-2</v>
      </c>
      <c r="L1119" s="52">
        <f t="shared" si="54"/>
        <v>1118</v>
      </c>
      <c r="M1119" s="37">
        <f>Tabla_Dev[[#This Row],[Contador]]/SUM(Tabla_Dev[Contador])</f>
        <v>1.5909947986708505E-3</v>
      </c>
      <c r="O1119" s="34">
        <v>44512</v>
      </c>
      <c r="P1119" s="36">
        <v>4.6957091244696159E-2</v>
      </c>
      <c r="Q1119" s="2">
        <f t="shared" si="52"/>
        <v>1118</v>
      </c>
      <c r="R1119" s="3">
        <f>Tabla_Rf_cop_usd[[#This Row],[Contador]]/SUM(Tabla_Rf_cop_usd[Contador])</f>
        <v>1.3615532911714595E-3</v>
      </c>
    </row>
    <row r="1120" spans="1:18">
      <c r="A1120" s="34">
        <v>44643</v>
      </c>
      <c r="B1120" s="35">
        <v>0.100814762731882</v>
      </c>
      <c r="C1120" s="36">
        <v>3.9094490111078503E-2</v>
      </c>
      <c r="D1120" s="36">
        <f>((1+Tabla_Inflacion[[#This Row],[TES_COP]])/(1+Tabla_Inflacion[[#This Row],[TES UVR]]))-1</f>
        <v>5.9398132901470335E-2</v>
      </c>
      <c r="E1120" s="2">
        <f t="shared" si="53"/>
        <v>1119</v>
      </c>
      <c r="F1120" s="37">
        <f>Tabla_Inflacion[[#This Row],[Contador]]/SUM(Tabla_Inflacion[Contador])</f>
        <v>1.5924178709415759E-3</v>
      </c>
      <c r="H1120" s="34">
        <v>44643</v>
      </c>
      <c r="I1120" s="36">
        <v>0.100814762731882</v>
      </c>
      <c r="J1120" s="35">
        <v>3.9094490111078503E-2</v>
      </c>
      <c r="K1120" s="42">
        <f>((1+Tabla_Dev[[#This Row],[TES_COP]])/(1+Tabla_Dev[[#This Row],[Curva_CO_USD]]))-1</f>
        <v>5.9398132901470335E-2</v>
      </c>
      <c r="L1120" s="52">
        <f t="shared" si="54"/>
        <v>1119</v>
      </c>
      <c r="M1120" s="37">
        <f>Tabla_Dev[[#This Row],[Contador]]/SUM(Tabla_Dev[Contador])</f>
        <v>1.5924178709415759E-3</v>
      </c>
      <c r="O1120" s="34">
        <v>44515</v>
      </c>
      <c r="P1120" s="36">
        <v>4.7353416164095163E-2</v>
      </c>
      <c r="Q1120" s="2">
        <f t="shared" si="52"/>
        <v>1119</v>
      </c>
      <c r="R1120" s="3">
        <f>Tabla_Rf_cop_usd[[#This Row],[Contador]]/SUM(Tabla_Rf_cop_usd[Contador])</f>
        <v>1.3627711384801996E-3</v>
      </c>
    </row>
    <row r="1121" spans="1:18">
      <c r="A1121" s="34">
        <v>44644</v>
      </c>
      <c r="B1121" s="35">
        <v>0.10280200682520099</v>
      </c>
      <c r="C1121" s="36">
        <v>4.00349122665613E-2</v>
      </c>
      <c r="D1121" s="36">
        <f>((1+Tabla_Inflacion[[#This Row],[TES_COP]])/(1+Tabla_Inflacion[[#This Row],[TES UVR]]))-1</f>
        <v>6.0350949586731151E-2</v>
      </c>
      <c r="E1121" s="2">
        <f t="shared" si="53"/>
        <v>1120</v>
      </c>
      <c r="F1121" s="37">
        <f>Tabla_Inflacion[[#This Row],[Contador]]/SUM(Tabla_Inflacion[Contador])</f>
        <v>1.593840943212301E-3</v>
      </c>
      <c r="H1121" s="34">
        <v>44644</v>
      </c>
      <c r="I1121" s="36">
        <v>0.10280200682520099</v>
      </c>
      <c r="J1121" s="35">
        <v>4.00349122665613E-2</v>
      </c>
      <c r="K1121" s="42">
        <f>((1+Tabla_Dev[[#This Row],[TES_COP]])/(1+Tabla_Dev[[#This Row],[Curva_CO_USD]]))-1</f>
        <v>6.0350949586731151E-2</v>
      </c>
      <c r="L1121" s="52">
        <f t="shared" si="54"/>
        <v>1120</v>
      </c>
      <c r="M1121" s="37">
        <f>Tabla_Dev[[#This Row],[Contador]]/SUM(Tabla_Dev[Contador])</f>
        <v>1.593840943212301E-3</v>
      </c>
      <c r="O1121" s="34">
        <v>44516</v>
      </c>
      <c r="P1121" s="36">
        <v>4.7557656386818081E-2</v>
      </c>
      <c r="Q1121" s="2">
        <f t="shared" si="52"/>
        <v>1120</v>
      </c>
      <c r="R1121" s="3">
        <f>Tabla_Rf_cop_usd[[#This Row],[Contador]]/SUM(Tabla_Rf_cop_usd[Contador])</f>
        <v>1.3639889857889399E-3</v>
      </c>
    </row>
    <row r="1122" spans="1:18">
      <c r="A1122" s="38">
        <v>44645</v>
      </c>
      <c r="B1122" s="39">
        <v>0.104107283339684</v>
      </c>
      <c r="C1122" s="40">
        <v>4.02891380270873E-2</v>
      </c>
      <c r="D1122" s="40">
        <f>((1+Tabla_Inflacion[[#This Row],[TES_COP]])/(1+Tabla_Inflacion[[#This Row],[TES UVR]]))-1</f>
        <v>6.1346545858998569E-2</v>
      </c>
      <c r="E1122" s="2">
        <f t="shared" si="53"/>
        <v>1121</v>
      </c>
      <c r="F1122" s="104">
        <f>Tabla_Inflacion[[#This Row],[Contador]]/SUM(Tabla_Inflacion[Contador])</f>
        <v>1.5952640154830262E-3</v>
      </c>
      <c r="H1122" s="34">
        <v>44645</v>
      </c>
      <c r="I1122" s="36">
        <v>0.104107283339684</v>
      </c>
      <c r="J1122" s="35">
        <v>4.02891380270873E-2</v>
      </c>
      <c r="K1122" s="42">
        <f>((1+Tabla_Dev[[#This Row],[TES_COP]])/(1+Tabla_Dev[[#This Row],[Curva_CO_USD]]))-1</f>
        <v>6.1346545858998569E-2</v>
      </c>
      <c r="L1122" s="52">
        <f t="shared" si="54"/>
        <v>1121</v>
      </c>
      <c r="M1122" s="37">
        <f>Tabla_Dev[[#This Row],[Contador]]/SUM(Tabla_Dev[Contador])</f>
        <v>1.5952640154830262E-3</v>
      </c>
      <c r="O1122" s="34">
        <v>44517</v>
      </c>
      <c r="P1122" s="36">
        <v>4.7892886688760905E-2</v>
      </c>
      <c r="Q1122" s="2">
        <f t="shared" si="52"/>
        <v>1121</v>
      </c>
      <c r="R1122" s="3">
        <f>Tabla_Rf_cop_usd[[#This Row],[Contador]]/SUM(Tabla_Rf_cop_usd[Contador])</f>
        <v>1.3652068330976799E-3</v>
      </c>
    </row>
    <row r="1123" spans="1:18">
      <c r="A1123" s="34">
        <v>44648</v>
      </c>
      <c r="B1123" s="35">
        <v>0.10392636426187001</v>
      </c>
      <c r="C1123" s="36">
        <v>4.01029519812914E-2</v>
      </c>
      <c r="D1123" s="36">
        <f>((1+Tabla_Inflacion[[#This Row],[TES_COP]])/(1+Tabla_Inflacion[[#This Row],[TES UVR]]))-1</f>
        <v>6.1362591230994301E-2</v>
      </c>
      <c r="E1123" s="2">
        <f t="shared" si="53"/>
        <v>1122</v>
      </c>
      <c r="F1123" s="37">
        <f>Tabla_Inflacion[[#This Row],[Contador]]/SUM(Tabla_Inflacion[Contador])</f>
        <v>1.5966870877537516E-3</v>
      </c>
      <c r="H1123" s="34">
        <v>44648</v>
      </c>
      <c r="I1123" s="36">
        <v>0.10392636426187001</v>
      </c>
      <c r="J1123" s="35">
        <v>4.01029519812914E-2</v>
      </c>
      <c r="K1123" s="42">
        <f>((1+Tabla_Dev[[#This Row],[TES_COP]])/(1+Tabla_Dev[[#This Row],[Curva_CO_USD]]))-1</f>
        <v>6.1362591230994301E-2</v>
      </c>
      <c r="L1123" s="52">
        <f t="shared" si="54"/>
        <v>1122</v>
      </c>
      <c r="M1123" s="37">
        <f>Tabla_Dev[[#This Row],[Contador]]/SUM(Tabla_Dev[Contador])</f>
        <v>1.5966870877537516E-3</v>
      </c>
      <c r="O1123" s="34">
        <v>44518</v>
      </c>
      <c r="P1123" s="36">
        <v>4.8063417655770158E-2</v>
      </c>
      <c r="Q1123" s="2">
        <f t="shared" si="52"/>
        <v>1122</v>
      </c>
      <c r="R1123" s="3">
        <f>Tabla_Rf_cop_usd[[#This Row],[Contador]]/SUM(Tabla_Rf_cop_usd[Contador])</f>
        <v>1.36642468040642E-3</v>
      </c>
    </row>
    <row r="1124" spans="1:18">
      <c r="A1124" s="34">
        <v>44649</v>
      </c>
      <c r="B1124" s="35">
        <v>0.100959402466841</v>
      </c>
      <c r="C1124" s="36">
        <v>3.9920017199250896E-2</v>
      </c>
      <c r="D1124" s="36">
        <f>((1+Tabla_Inflacion[[#This Row],[TES_COP]])/(1+Tabla_Inflacion[[#This Row],[TES UVR]]))-1</f>
        <v>5.8696230727420362E-2</v>
      </c>
      <c r="E1124" s="2">
        <f t="shared" si="53"/>
        <v>1123</v>
      </c>
      <c r="F1124" s="37">
        <f>Tabla_Inflacion[[#This Row],[Contador]]/SUM(Tabla_Inflacion[Contador])</f>
        <v>1.5981101600244768E-3</v>
      </c>
      <c r="H1124" s="34">
        <v>44649</v>
      </c>
      <c r="I1124" s="36">
        <v>0.100959402466841</v>
      </c>
      <c r="J1124" s="35">
        <v>3.9920017199250896E-2</v>
      </c>
      <c r="K1124" s="42">
        <f>((1+Tabla_Dev[[#This Row],[TES_COP]])/(1+Tabla_Dev[[#This Row],[Curva_CO_USD]]))-1</f>
        <v>5.8696230727420362E-2</v>
      </c>
      <c r="L1124" s="52">
        <f t="shared" si="54"/>
        <v>1123</v>
      </c>
      <c r="M1124" s="37">
        <f>Tabla_Dev[[#This Row],[Contador]]/SUM(Tabla_Dev[Contador])</f>
        <v>1.5981101600244768E-3</v>
      </c>
      <c r="O1124" s="34">
        <v>44519</v>
      </c>
      <c r="P1124" s="53">
        <v>4.7853497895207209E-2</v>
      </c>
      <c r="Q1124" s="2">
        <f t="shared" si="52"/>
        <v>1123</v>
      </c>
      <c r="R1124" s="3">
        <f>Tabla_Rf_cop_usd[[#This Row],[Contador]]/SUM(Tabla_Rf_cop_usd[Contador])</f>
        <v>1.3676425277151601E-3</v>
      </c>
    </row>
    <row r="1125" spans="1:18">
      <c r="A1125" s="34">
        <v>44650</v>
      </c>
      <c r="B1125" s="35">
        <v>9.9504600479753305E-2</v>
      </c>
      <c r="C1125" s="36">
        <v>3.9992373488196502E-2</v>
      </c>
      <c r="D1125" s="36">
        <f>((1+Tabla_Inflacion[[#This Row],[TES_COP]])/(1+Tabla_Inflacion[[#This Row],[TES UVR]]))-1</f>
        <v>5.7223714816243554E-2</v>
      </c>
      <c r="E1125" s="2">
        <f t="shared" si="53"/>
        <v>1124</v>
      </c>
      <c r="F1125" s="37">
        <f>Tabla_Inflacion[[#This Row],[Contador]]/SUM(Tabla_Inflacion[Contador])</f>
        <v>1.5995332322952022E-3</v>
      </c>
      <c r="H1125" s="34">
        <v>44650</v>
      </c>
      <c r="I1125" s="36">
        <v>9.9504600479753305E-2</v>
      </c>
      <c r="J1125" s="35">
        <v>3.9992373488196502E-2</v>
      </c>
      <c r="K1125" s="42">
        <f>((1+Tabla_Dev[[#This Row],[TES_COP]])/(1+Tabla_Dev[[#This Row],[Curva_CO_USD]]))-1</f>
        <v>5.7223714816243554E-2</v>
      </c>
      <c r="L1125" s="52">
        <f t="shared" si="54"/>
        <v>1124</v>
      </c>
      <c r="M1125" s="37">
        <f>Tabla_Dev[[#This Row],[Contador]]/SUM(Tabla_Dev[Contador])</f>
        <v>1.5995332322952022E-3</v>
      </c>
      <c r="O1125" s="34">
        <v>44522</v>
      </c>
      <c r="P1125" s="36">
        <v>4.8102735515795914E-2</v>
      </c>
      <c r="Q1125" s="2">
        <f t="shared" si="52"/>
        <v>1124</v>
      </c>
      <c r="R1125" s="3">
        <f>Tabla_Rf_cop_usd[[#This Row],[Contador]]/SUM(Tabla_Rf_cop_usd[Contador])</f>
        <v>1.3688603750239003E-3</v>
      </c>
    </row>
    <row r="1126" spans="1:18">
      <c r="A1126" s="34">
        <v>44651</v>
      </c>
      <c r="B1126" s="35">
        <v>9.9743333749991989E-2</v>
      </c>
      <c r="C1126" s="36">
        <v>4.0793947466890197E-2</v>
      </c>
      <c r="D1126" s="36">
        <f>((1+Tabla_Inflacion[[#This Row],[TES_COP]])/(1+Tabla_Inflacion[[#This Row],[TES UVR]]))-1</f>
        <v>5.6638863462431077E-2</v>
      </c>
      <c r="E1126" s="2">
        <f t="shared" si="53"/>
        <v>1125</v>
      </c>
      <c r="F1126" s="37">
        <f>Tabla_Inflacion[[#This Row],[Contador]]/SUM(Tabla_Inflacion[Contador])</f>
        <v>1.6009563045659273E-3</v>
      </c>
      <c r="H1126" s="34">
        <v>44651</v>
      </c>
      <c r="I1126" s="36">
        <v>9.9743333749991989E-2</v>
      </c>
      <c r="J1126" s="35">
        <v>4.0793947466890197E-2</v>
      </c>
      <c r="K1126" s="42">
        <f>((1+Tabla_Dev[[#This Row],[TES_COP]])/(1+Tabla_Dev[[#This Row],[Curva_CO_USD]]))-1</f>
        <v>5.6638863462431077E-2</v>
      </c>
      <c r="L1126" s="52">
        <f t="shared" si="54"/>
        <v>1125</v>
      </c>
      <c r="M1126" s="37">
        <f>Tabla_Dev[[#This Row],[Contador]]/SUM(Tabla_Dev[Contador])</f>
        <v>1.6009563045659273E-3</v>
      </c>
      <c r="O1126" s="34">
        <v>44523</v>
      </c>
      <c r="P1126" s="36">
        <v>4.9042404757722924E-2</v>
      </c>
      <c r="Q1126" s="2">
        <f t="shared" si="52"/>
        <v>1125</v>
      </c>
      <c r="R1126" s="3">
        <f>Tabla_Rf_cop_usd[[#This Row],[Contador]]/SUM(Tabla_Rf_cop_usd[Contador])</f>
        <v>1.3700782223326404E-3</v>
      </c>
    </row>
    <row r="1127" spans="1:18">
      <c r="A1127" s="34">
        <v>44652</v>
      </c>
      <c r="B1127" s="35">
        <v>9.8174551018972295E-2</v>
      </c>
      <c r="C1127" s="36">
        <v>4.0448405319576199E-2</v>
      </c>
      <c r="D1127" s="36">
        <f>((1+Tabla_Inflacion[[#This Row],[TES_COP]])/(1+Tabla_Inflacion[[#This Row],[TES UVR]]))-1</f>
        <v>5.54819877701338E-2</v>
      </c>
      <c r="E1127" s="2">
        <f t="shared" si="53"/>
        <v>1126</v>
      </c>
      <c r="F1127" s="37">
        <f>Tabla_Inflacion[[#This Row],[Contador]]/SUM(Tabla_Inflacion[Contador])</f>
        <v>1.6023793768366527E-3</v>
      </c>
      <c r="H1127" s="34">
        <v>44652</v>
      </c>
      <c r="I1127" s="36">
        <v>9.8174551018972295E-2</v>
      </c>
      <c r="J1127" s="35">
        <v>4.0448405319576199E-2</v>
      </c>
      <c r="K1127" s="42">
        <f>((1+Tabla_Dev[[#This Row],[TES_COP]])/(1+Tabla_Dev[[#This Row],[Curva_CO_USD]]))-1</f>
        <v>5.54819877701338E-2</v>
      </c>
      <c r="L1127" s="52">
        <f t="shared" si="54"/>
        <v>1126</v>
      </c>
      <c r="M1127" s="37">
        <f>Tabla_Dev[[#This Row],[Contador]]/SUM(Tabla_Dev[Contador])</f>
        <v>1.6023793768366527E-3</v>
      </c>
      <c r="O1127" s="34">
        <v>44524</v>
      </c>
      <c r="P1127" s="53">
        <v>4.9748678361387633E-2</v>
      </c>
      <c r="Q1127" s="2">
        <f t="shared" si="52"/>
        <v>1126</v>
      </c>
      <c r="R1127" s="3">
        <f>Tabla_Rf_cop_usd[[#This Row],[Contador]]/SUM(Tabla_Rf_cop_usd[Contador])</f>
        <v>1.3712960696413805E-3</v>
      </c>
    </row>
    <row r="1128" spans="1:18">
      <c r="A1128" s="34">
        <v>44655</v>
      </c>
      <c r="B1128" s="35">
        <v>9.6939975152796301E-2</v>
      </c>
      <c r="C1128" s="36">
        <v>4.0428380162323106E-2</v>
      </c>
      <c r="D1128" s="36">
        <f>((1+Tabla_Inflacion[[#This Row],[TES_COP]])/(1+Tabla_Inflacion[[#This Row],[TES UVR]]))-1</f>
        <v>5.4315699252318161E-2</v>
      </c>
      <c r="E1128" s="2">
        <f t="shared" si="53"/>
        <v>1127</v>
      </c>
      <c r="F1128" s="37">
        <f>Tabla_Inflacion[[#This Row],[Contador]]/SUM(Tabla_Inflacion[Contador])</f>
        <v>1.6038024491073779E-3</v>
      </c>
      <c r="H1128" s="34">
        <v>44655</v>
      </c>
      <c r="I1128" s="36">
        <v>9.6939975152796301E-2</v>
      </c>
      <c r="J1128" s="35">
        <v>4.0428380162323106E-2</v>
      </c>
      <c r="K1128" s="42">
        <f>((1+Tabla_Dev[[#This Row],[TES_COP]])/(1+Tabla_Dev[[#This Row],[Curva_CO_USD]]))-1</f>
        <v>5.4315699252318161E-2</v>
      </c>
      <c r="L1128" s="52">
        <f t="shared" si="54"/>
        <v>1127</v>
      </c>
      <c r="M1128" s="37">
        <f>Tabla_Dev[[#This Row],[Contador]]/SUM(Tabla_Dev[Contador])</f>
        <v>1.6038024491073779E-3</v>
      </c>
      <c r="O1128" s="34">
        <v>44525</v>
      </c>
      <c r="P1128" s="36">
        <v>5.005190352887956E-2</v>
      </c>
      <c r="Q1128" s="2">
        <f t="shared" si="52"/>
        <v>1127</v>
      </c>
      <c r="R1128" s="3">
        <f>Tabla_Rf_cop_usd[[#This Row],[Contador]]/SUM(Tabla_Rf_cop_usd[Contador])</f>
        <v>1.3725139169501206E-3</v>
      </c>
    </row>
    <row r="1129" spans="1:18">
      <c r="A1129" s="34">
        <v>44656</v>
      </c>
      <c r="B1129" s="35">
        <v>9.577712478033551E-2</v>
      </c>
      <c r="C1129" s="36">
        <v>4.1348633286100701E-2</v>
      </c>
      <c r="D1129" s="36">
        <f>((1+Tabla_Inflacion[[#This Row],[TES_COP]])/(1+Tabla_Inflacion[[#This Row],[TES UVR]]))-1</f>
        <v>5.2267309673686535E-2</v>
      </c>
      <c r="E1129" s="2">
        <f t="shared" si="53"/>
        <v>1128</v>
      </c>
      <c r="F1129" s="37">
        <f>Tabla_Inflacion[[#This Row],[Contador]]/SUM(Tabla_Inflacion[Contador])</f>
        <v>1.6052255213781033E-3</v>
      </c>
      <c r="H1129" s="34">
        <v>44656</v>
      </c>
      <c r="I1129" s="36">
        <v>9.577712478033551E-2</v>
      </c>
      <c r="J1129" s="35">
        <v>4.1348633286100701E-2</v>
      </c>
      <c r="K1129" s="42">
        <f>((1+Tabla_Dev[[#This Row],[TES_COP]])/(1+Tabla_Dev[[#This Row],[Curva_CO_USD]]))-1</f>
        <v>5.2267309673686535E-2</v>
      </c>
      <c r="L1129" s="52">
        <f t="shared" si="54"/>
        <v>1128</v>
      </c>
      <c r="M1129" s="37">
        <f>Tabla_Dev[[#This Row],[Contador]]/SUM(Tabla_Dev[Contador])</f>
        <v>1.6052255213781033E-3</v>
      </c>
      <c r="O1129" s="34">
        <v>44526</v>
      </c>
      <c r="P1129" s="36">
        <v>5.0867337256493173E-2</v>
      </c>
      <c r="Q1129" s="2">
        <f t="shared" si="52"/>
        <v>1128</v>
      </c>
      <c r="R1129" s="3">
        <f>Tabla_Rf_cop_usd[[#This Row],[Contador]]/SUM(Tabla_Rf_cop_usd[Contador])</f>
        <v>1.3737317642588608E-3</v>
      </c>
    </row>
    <row r="1130" spans="1:18">
      <c r="A1130" s="34">
        <v>44657</v>
      </c>
      <c r="B1130" s="35">
        <v>9.6192745392304602E-2</v>
      </c>
      <c r="C1130" s="36">
        <v>4.1680652904661504E-2</v>
      </c>
      <c r="D1130" s="36">
        <f>((1+Tabla_Inflacion[[#This Row],[TES_COP]])/(1+Tabla_Inflacion[[#This Row],[TES UVR]]))-1</f>
        <v>5.2330906152129764E-2</v>
      </c>
      <c r="E1130" s="2">
        <f t="shared" si="53"/>
        <v>1129</v>
      </c>
      <c r="F1130" s="37">
        <f>Tabla_Inflacion[[#This Row],[Contador]]/SUM(Tabla_Inflacion[Contador])</f>
        <v>1.6066485936488285E-3</v>
      </c>
      <c r="H1130" s="34">
        <v>44657</v>
      </c>
      <c r="I1130" s="36">
        <v>9.6192745392304602E-2</v>
      </c>
      <c r="J1130" s="35">
        <v>4.1680652904661504E-2</v>
      </c>
      <c r="K1130" s="42">
        <f>((1+Tabla_Dev[[#This Row],[TES_COP]])/(1+Tabla_Dev[[#This Row],[Curva_CO_USD]]))-1</f>
        <v>5.2330906152129764E-2</v>
      </c>
      <c r="L1130" s="52">
        <f t="shared" si="54"/>
        <v>1129</v>
      </c>
      <c r="M1130" s="37">
        <f>Tabla_Dev[[#This Row],[Contador]]/SUM(Tabla_Dev[Contador])</f>
        <v>1.6066485936488285E-3</v>
      </c>
      <c r="O1130" s="34">
        <v>44529</v>
      </c>
      <c r="P1130" s="36">
        <v>5.1524516277323462E-2</v>
      </c>
      <c r="Q1130" s="2">
        <f t="shared" si="52"/>
        <v>1129</v>
      </c>
      <c r="R1130" s="3">
        <f>Tabla_Rf_cop_usd[[#This Row],[Contador]]/SUM(Tabla_Rf_cop_usd[Contador])</f>
        <v>1.3749496115676009E-3</v>
      </c>
    </row>
    <row r="1131" spans="1:18">
      <c r="A1131" s="34">
        <v>44658</v>
      </c>
      <c r="B1131" s="35">
        <v>9.5563142799332201E-2</v>
      </c>
      <c r="C1131" s="36">
        <v>4.2260339461407399E-2</v>
      </c>
      <c r="D1131" s="36">
        <f>((1+Tabla_Inflacion[[#This Row],[TES_COP]])/(1+Tabla_Inflacion[[#This Row],[TES UVR]]))-1</f>
        <v>5.1141544314608822E-2</v>
      </c>
      <c r="E1131" s="2">
        <f t="shared" si="53"/>
        <v>1130</v>
      </c>
      <c r="F1131" s="37">
        <f>Tabla_Inflacion[[#This Row],[Contador]]/SUM(Tabla_Inflacion[Contador])</f>
        <v>1.6080716659195536E-3</v>
      </c>
      <c r="H1131" s="34">
        <v>44658</v>
      </c>
      <c r="I1131" s="36">
        <v>9.5563142799332201E-2</v>
      </c>
      <c r="J1131" s="35">
        <v>4.2260339461407399E-2</v>
      </c>
      <c r="K1131" s="42">
        <f>((1+Tabla_Dev[[#This Row],[TES_COP]])/(1+Tabla_Dev[[#This Row],[Curva_CO_USD]]))-1</f>
        <v>5.1141544314608822E-2</v>
      </c>
      <c r="L1131" s="52">
        <f t="shared" si="54"/>
        <v>1130</v>
      </c>
      <c r="M1131" s="37">
        <f>Tabla_Dev[[#This Row],[Contador]]/SUM(Tabla_Dev[Contador])</f>
        <v>1.6080716659195536E-3</v>
      </c>
      <c r="O1131" s="34">
        <v>44530</v>
      </c>
      <c r="P1131" s="36">
        <v>5.151179065521605E-2</v>
      </c>
      <c r="Q1131" s="2">
        <f t="shared" si="52"/>
        <v>1130</v>
      </c>
      <c r="R1131" s="3">
        <f>Tabla_Rf_cop_usd[[#This Row],[Contador]]/SUM(Tabla_Rf_cop_usd[Contador])</f>
        <v>1.376167458876341E-3</v>
      </c>
    </row>
    <row r="1132" spans="1:18">
      <c r="A1132" s="34">
        <v>44659</v>
      </c>
      <c r="B1132" s="35">
        <v>9.8259647742607203E-2</v>
      </c>
      <c r="C1132" s="36">
        <v>4.2084929093450303E-2</v>
      </c>
      <c r="D1132" s="36">
        <f>((1+Tabla_Inflacion[[#This Row],[TES_COP]])/(1+Tabla_Inflacion[[#This Row],[TES UVR]]))-1</f>
        <v>5.3906084888901917E-2</v>
      </c>
      <c r="E1132" s="2">
        <f t="shared" si="53"/>
        <v>1131</v>
      </c>
      <c r="F1132" s="37">
        <f>Tabla_Inflacion[[#This Row],[Contador]]/SUM(Tabla_Inflacion[Contador])</f>
        <v>1.609494738190279E-3</v>
      </c>
      <c r="H1132" s="34">
        <v>44659</v>
      </c>
      <c r="I1132" s="36">
        <v>9.8259647742607203E-2</v>
      </c>
      <c r="J1132" s="35">
        <v>4.2084929093450303E-2</v>
      </c>
      <c r="K1132" s="42">
        <f>((1+Tabla_Dev[[#This Row],[TES_COP]])/(1+Tabla_Dev[[#This Row],[Curva_CO_USD]]))-1</f>
        <v>5.3906084888901917E-2</v>
      </c>
      <c r="L1132" s="52">
        <f t="shared" si="54"/>
        <v>1131</v>
      </c>
      <c r="M1132" s="37">
        <f>Tabla_Dev[[#This Row],[Contador]]/SUM(Tabla_Dev[Contador])</f>
        <v>1.609494738190279E-3</v>
      </c>
      <c r="O1132" s="34">
        <v>44531</v>
      </c>
      <c r="P1132" s="36">
        <v>5.0790531629930413E-2</v>
      </c>
      <c r="Q1132" s="2">
        <f t="shared" si="52"/>
        <v>1131</v>
      </c>
      <c r="R1132" s="3">
        <f>Tabla_Rf_cop_usd[[#This Row],[Contador]]/SUM(Tabla_Rf_cop_usd[Contador])</f>
        <v>1.377385306185081E-3</v>
      </c>
    </row>
    <row r="1133" spans="1:18">
      <c r="A1133" s="34">
        <v>44662</v>
      </c>
      <c r="B1133" s="35">
        <v>0.10033263539343799</v>
      </c>
      <c r="C1133" s="36">
        <v>4.1648446126196399E-2</v>
      </c>
      <c r="D1133" s="36">
        <f>((1+Tabla_Inflacion[[#This Row],[TES_COP]])/(1+Tabla_Inflacion[[#This Row],[TES UVR]]))-1</f>
        <v>5.6337807141635166E-2</v>
      </c>
      <c r="E1133" s="2">
        <f t="shared" si="53"/>
        <v>1132</v>
      </c>
      <c r="F1133" s="37">
        <f>Tabla_Inflacion[[#This Row],[Contador]]/SUM(Tabla_Inflacion[Contador])</f>
        <v>1.6109178104610042E-3</v>
      </c>
      <c r="H1133" s="34">
        <v>44662</v>
      </c>
      <c r="I1133" s="36">
        <v>0.10033263539343799</v>
      </c>
      <c r="J1133" s="35">
        <v>4.1648446126196399E-2</v>
      </c>
      <c r="K1133" s="42">
        <f>((1+Tabla_Dev[[#This Row],[TES_COP]])/(1+Tabla_Dev[[#This Row],[Curva_CO_USD]]))-1</f>
        <v>5.6337807141635166E-2</v>
      </c>
      <c r="L1133" s="52">
        <f t="shared" si="54"/>
        <v>1132</v>
      </c>
      <c r="M1133" s="37">
        <f>Tabla_Dev[[#This Row],[Contador]]/SUM(Tabla_Dev[Contador])</f>
        <v>1.6109178104610042E-3</v>
      </c>
      <c r="O1133" s="34">
        <v>44532</v>
      </c>
      <c r="P1133" s="36">
        <v>5.0058346573060408E-2</v>
      </c>
      <c r="Q1133" s="2">
        <f t="shared" si="52"/>
        <v>1132</v>
      </c>
      <c r="R1133" s="3">
        <f>Tabla_Rf_cop_usd[[#This Row],[Contador]]/SUM(Tabla_Rf_cop_usd[Contador])</f>
        <v>1.3786031534938213E-3</v>
      </c>
    </row>
    <row r="1134" spans="1:18">
      <c r="A1134" s="34">
        <v>44663</v>
      </c>
      <c r="B1134" s="35">
        <v>9.7721944480116688E-2</v>
      </c>
      <c r="C1134" s="36">
        <v>4.1567460836861095E-2</v>
      </c>
      <c r="D1134" s="36">
        <f>((1+Tabla_Inflacion[[#This Row],[TES_COP]])/(1+Tabla_Inflacion[[#This Row],[TES UVR]]))-1</f>
        <v>5.3913438883870013E-2</v>
      </c>
      <c r="E1134" s="2">
        <f t="shared" si="53"/>
        <v>1133</v>
      </c>
      <c r="F1134" s="37">
        <f>Tabla_Inflacion[[#This Row],[Contador]]/SUM(Tabla_Inflacion[Contador])</f>
        <v>1.6123408827317296E-3</v>
      </c>
      <c r="H1134" s="34">
        <v>44663</v>
      </c>
      <c r="I1134" s="36">
        <v>9.7721944480116688E-2</v>
      </c>
      <c r="J1134" s="35">
        <v>4.1567460836861095E-2</v>
      </c>
      <c r="K1134" s="42">
        <f>((1+Tabla_Dev[[#This Row],[TES_COP]])/(1+Tabla_Dev[[#This Row],[Curva_CO_USD]]))-1</f>
        <v>5.3913438883870013E-2</v>
      </c>
      <c r="L1134" s="52">
        <f t="shared" si="54"/>
        <v>1133</v>
      </c>
      <c r="M1134" s="37">
        <f>Tabla_Dev[[#This Row],[Contador]]/SUM(Tabla_Dev[Contador])</f>
        <v>1.6123408827317296E-3</v>
      </c>
      <c r="O1134" s="34">
        <v>44533</v>
      </c>
      <c r="P1134" s="36">
        <v>4.9302084919864875E-2</v>
      </c>
      <c r="Q1134" s="2">
        <f t="shared" si="52"/>
        <v>1133</v>
      </c>
      <c r="R1134" s="3">
        <f>Tabla_Rf_cop_usd[[#This Row],[Contador]]/SUM(Tabla_Rf_cop_usd[Contador])</f>
        <v>1.3798210008025614E-3</v>
      </c>
    </row>
    <row r="1135" spans="1:18">
      <c r="A1135" s="34">
        <v>44664</v>
      </c>
      <c r="B1135" s="35">
        <v>9.7958462539461597E-2</v>
      </c>
      <c r="C1135" s="36">
        <v>4.1242217992847802E-2</v>
      </c>
      <c r="D1135" s="36">
        <f>((1+Tabla_Inflacion[[#This Row],[TES_COP]])/(1+Tabla_Inflacion[[#This Row],[TES UVR]]))-1</f>
        <v>5.4469789609513652E-2</v>
      </c>
      <c r="E1135" s="2">
        <f t="shared" si="53"/>
        <v>1134</v>
      </c>
      <c r="F1135" s="37">
        <f>Tabla_Inflacion[[#This Row],[Contador]]/SUM(Tabla_Inflacion[Contador])</f>
        <v>1.6137639550024548E-3</v>
      </c>
      <c r="H1135" s="34">
        <v>44664</v>
      </c>
      <c r="I1135" s="36">
        <v>9.7958462539461597E-2</v>
      </c>
      <c r="J1135" s="35">
        <v>4.1242217992847802E-2</v>
      </c>
      <c r="K1135" s="42">
        <f>((1+Tabla_Dev[[#This Row],[TES_COP]])/(1+Tabla_Dev[[#This Row],[Curva_CO_USD]]))-1</f>
        <v>5.4469789609513652E-2</v>
      </c>
      <c r="L1135" s="52">
        <f t="shared" si="54"/>
        <v>1134</v>
      </c>
      <c r="M1135" s="37">
        <f>Tabla_Dev[[#This Row],[Contador]]/SUM(Tabla_Dev[Contador])</f>
        <v>1.6137639550024548E-3</v>
      </c>
      <c r="O1135" s="34">
        <v>44536</v>
      </c>
      <c r="P1135" s="36">
        <v>4.9146346248635231E-2</v>
      </c>
      <c r="Q1135" s="2">
        <f t="shared" si="52"/>
        <v>1134</v>
      </c>
      <c r="R1135" s="3">
        <f>Tabla_Rf_cop_usd[[#This Row],[Contador]]/SUM(Tabla_Rf_cop_usd[Contador])</f>
        <v>1.3810388481113015E-3</v>
      </c>
    </row>
    <row r="1136" spans="1:18">
      <c r="A1136" s="34">
        <v>44669</v>
      </c>
      <c r="B1136" s="35">
        <v>9.9818942777659E-2</v>
      </c>
      <c r="C1136" s="36">
        <v>4.2120777167689999E-2</v>
      </c>
      <c r="D1136" s="36">
        <f>((1+Tabla_Inflacion[[#This Row],[TES_COP]])/(1+Tabla_Inflacion[[#This Row],[TES UVR]]))-1</f>
        <v>5.5366102350231428E-2</v>
      </c>
      <c r="E1136" s="2">
        <f t="shared" si="53"/>
        <v>1135</v>
      </c>
      <c r="F1136" s="37">
        <f>Tabla_Inflacion[[#This Row],[Contador]]/SUM(Tabla_Inflacion[Contador])</f>
        <v>1.6151870272731802E-3</v>
      </c>
      <c r="H1136" s="34">
        <v>44669</v>
      </c>
      <c r="I1136" s="36">
        <v>9.9818942777659E-2</v>
      </c>
      <c r="J1136" s="35">
        <v>4.2120777167689999E-2</v>
      </c>
      <c r="K1136" s="42">
        <f>((1+Tabla_Dev[[#This Row],[TES_COP]])/(1+Tabla_Dev[[#This Row],[Curva_CO_USD]]))-1</f>
        <v>5.5366102350231428E-2</v>
      </c>
      <c r="L1136" s="52">
        <f t="shared" si="54"/>
        <v>1135</v>
      </c>
      <c r="M1136" s="37">
        <f>Tabla_Dev[[#This Row],[Contador]]/SUM(Tabla_Dev[Contador])</f>
        <v>1.6151870272731802E-3</v>
      </c>
      <c r="O1136" s="34">
        <v>44537</v>
      </c>
      <c r="P1136" s="36">
        <v>4.9081393679099694E-2</v>
      </c>
      <c r="Q1136" s="2">
        <f t="shared" si="52"/>
        <v>1135</v>
      </c>
      <c r="R1136" s="3">
        <f>Tabla_Rf_cop_usd[[#This Row],[Contador]]/SUM(Tabla_Rf_cop_usd[Contador])</f>
        <v>1.3822566954200415E-3</v>
      </c>
    </row>
    <row r="1137" spans="1:18">
      <c r="A1137" s="34">
        <v>44670</v>
      </c>
      <c r="B1137" s="35">
        <v>9.9934195597934997E-2</v>
      </c>
      <c r="C1137" s="36">
        <v>4.2477757819053101E-2</v>
      </c>
      <c r="D1137" s="36">
        <f>((1+Tabla_Inflacion[[#This Row],[TES_COP]])/(1+Tabla_Inflacion[[#This Row],[TES UVR]]))-1</f>
        <v>5.5115264904150196E-2</v>
      </c>
      <c r="E1137" s="2">
        <f t="shared" si="53"/>
        <v>1136</v>
      </c>
      <c r="F1137" s="37">
        <f>Tabla_Inflacion[[#This Row],[Contador]]/SUM(Tabla_Inflacion[Contador])</f>
        <v>1.6166100995439053E-3</v>
      </c>
      <c r="H1137" s="34">
        <v>44670</v>
      </c>
      <c r="I1137" s="36">
        <v>9.9934195597934997E-2</v>
      </c>
      <c r="J1137" s="35">
        <v>4.2477757819053101E-2</v>
      </c>
      <c r="K1137" s="42">
        <f>((1+Tabla_Dev[[#This Row],[TES_COP]])/(1+Tabla_Dev[[#This Row],[Curva_CO_USD]]))-1</f>
        <v>5.5115264904150196E-2</v>
      </c>
      <c r="L1137" s="52">
        <f t="shared" si="54"/>
        <v>1136</v>
      </c>
      <c r="M1137" s="37">
        <f>Tabla_Dev[[#This Row],[Contador]]/SUM(Tabla_Dev[Contador])</f>
        <v>1.6166100995439053E-3</v>
      </c>
      <c r="O1137" s="34">
        <v>44538</v>
      </c>
      <c r="P1137" s="36">
        <v>4.9165824964269467E-2</v>
      </c>
      <c r="Q1137" s="2">
        <f t="shared" si="52"/>
        <v>1136</v>
      </c>
      <c r="R1137" s="3">
        <f>Tabla_Rf_cop_usd[[#This Row],[Contador]]/SUM(Tabla_Rf_cop_usd[Contador])</f>
        <v>1.3834745427287818E-3</v>
      </c>
    </row>
    <row r="1138" spans="1:18">
      <c r="A1138" s="34">
        <v>44671</v>
      </c>
      <c r="B1138" s="35">
        <v>0.10023716394604101</v>
      </c>
      <c r="C1138" s="36">
        <v>4.2417724024452701E-2</v>
      </c>
      <c r="D1138" s="36">
        <f>((1+Tabla_Inflacion[[#This Row],[TES_COP]])/(1+Tabla_Inflacion[[#This Row],[TES UVR]]))-1</f>
        <v>5.5466670020119624E-2</v>
      </c>
      <c r="E1138" s="2">
        <f t="shared" si="53"/>
        <v>1137</v>
      </c>
      <c r="F1138" s="37">
        <f>Tabla_Inflacion[[#This Row],[Contador]]/SUM(Tabla_Inflacion[Contador])</f>
        <v>1.6180331718146305E-3</v>
      </c>
      <c r="H1138" s="34">
        <v>44671</v>
      </c>
      <c r="I1138" s="36">
        <v>0.10023716394604101</v>
      </c>
      <c r="J1138" s="35">
        <v>4.2417724024452701E-2</v>
      </c>
      <c r="K1138" s="42">
        <f>((1+Tabla_Dev[[#This Row],[TES_COP]])/(1+Tabla_Dev[[#This Row],[Curva_CO_USD]]))-1</f>
        <v>5.5466670020119624E-2</v>
      </c>
      <c r="L1138" s="52">
        <f t="shared" si="54"/>
        <v>1137</v>
      </c>
      <c r="M1138" s="37">
        <f>Tabla_Dev[[#This Row],[Contador]]/SUM(Tabla_Dev[Contador])</f>
        <v>1.6180331718146305E-3</v>
      </c>
      <c r="O1138" s="34">
        <v>44539</v>
      </c>
      <c r="P1138" s="36">
        <v>4.9126864277636351E-2</v>
      </c>
      <c r="Q1138" s="2">
        <f t="shared" si="52"/>
        <v>1137</v>
      </c>
      <c r="R1138" s="3">
        <f>Tabla_Rf_cop_usd[[#This Row],[Contador]]/SUM(Tabla_Rf_cop_usd[Contador])</f>
        <v>1.3846923900375219E-3</v>
      </c>
    </row>
    <row r="1139" spans="1:18">
      <c r="A1139" s="34">
        <v>44672</v>
      </c>
      <c r="B1139" s="35">
        <v>0.100438704061728</v>
      </c>
      <c r="C1139" s="36">
        <v>4.2549025278106306E-2</v>
      </c>
      <c r="D1139" s="36">
        <f>((1+Tabla_Inflacion[[#This Row],[TES_COP]])/(1+Tabla_Inflacion[[#This Row],[TES UVR]]))-1</f>
        <v>5.5527056646740736E-2</v>
      </c>
      <c r="E1139" s="2">
        <f t="shared" si="53"/>
        <v>1138</v>
      </c>
      <c r="F1139" s="37">
        <f>Tabla_Inflacion[[#This Row],[Contador]]/SUM(Tabla_Inflacion[Contador])</f>
        <v>1.6194562440853559E-3</v>
      </c>
      <c r="H1139" s="34">
        <v>44672</v>
      </c>
      <c r="I1139" s="36">
        <v>0.100438704061728</v>
      </c>
      <c r="J1139" s="35">
        <v>4.2549025278106306E-2</v>
      </c>
      <c r="K1139" s="42">
        <f>((1+Tabla_Dev[[#This Row],[TES_COP]])/(1+Tabla_Dev[[#This Row],[Curva_CO_USD]]))-1</f>
        <v>5.5527056646740736E-2</v>
      </c>
      <c r="L1139" s="52">
        <f t="shared" si="54"/>
        <v>1138</v>
      </c>
      <c r="M1139" s="37">
        <f>Tabla_Dev[[#This Row],[Contador]]/SUM(Tabla_Dev[Contador])</f>
        <v>1.6194562440853559E-3</v>
      </c>
      <c r="O1139" s="34">
        <v>44540</v>
      </c>
      <c r="P1139" s="36">
        <v>4.9353951613194003E-2</v>
      </c>
      <c r="Q1139" s="2">
        <f t="shared" ref="Q1139:Q1202" si="55">Q1138+1</f>
        <v>1138</v>
      </c>
      <c r="R1139" s="3">
        <f>Tabla_Rf_cop_usd[[#This Row],[Contador]]/SUM(Tabla_Rf_cop_usd[Contador])</f>
        <v>1.385910237346262E-3</v>
      </c>
    </row>
    <row r="1140" spans="1:18">
      <c r="A1140" s="34">
        <v>44673</v>
      </c>
      <c r="B1140" s="35">
        <v>0.100721404555514</v>
      </c>
      <c r="C1140" s="36">
        <v>4.2339998054004901E-2</v>
      </c>
      <c r="D1140" s="36">
        <f>((1+Tabla_Inflacion[[#This Row],[TES_COP]])/(1+Tabla_Inflacion[[#This Row],[TES UVR]]))-1</f>
        <v>5.6009945517301762E-2</v>
      </c>
      <c r="E1140" s="2">
        <f t="shared" si="53"/>
        <v>1139</v>
      </c>
      <c r="F1140" s="37">
        <f>Tabla_Inflacion[[#This Row],[Contador]]/SUM(Tabla_Inflacion[Contador])</f>
        <v>1.6208793163560811E-3</v>
      </c>
      <c r="H1140" s="34">
        <v>44673</v>
      </c>
      <c r="I1140" s="36">
        <v>0.100721404555514</v>
      </c>
      <c r="J1140" s="35">
        <v>4.2339998054004901E-2</v>
      </c>
      <c r="K1140" s="42">
        <f>((1+Tabla_Dev[[#This Row],[TES_COP]])/(1+Tabla_Dev[[#This Row],[Curva_CO_USD]]))-1</f>
        <v>5.6009945517301762E-2</v>
      </c>
      <c r="L1140" s="52">
        <f t="shared" si="54"/>
        <v>1139</v>
      </c>
      <c r="M1140" s="37">
        <f>Tabla_Dev[[#This Row],[Contador]]/SUM(Tabla_Dev[Contador])</f>
        <v>1.6208793163560811E-3</v>
      </c>
      <c r="O1140" s="34">
        <v>44543</v>
      </c>
      <c r="P1140" s="36">
        <v>4.9457615834292534E-2</v>
      </c>
      <c r="Q1140" s="2">
        <f t="shared" si="55"/>
        <v>1139</v>
      </c>
      <c r="R1140" s="3">
        <f>Tabla_Rf_cop_usd[[#This Row],[Contador]]/SUM(Tabla_Rf_cop_usd[Contador])</f>
        <v>1.387128084655002E-3</v>
      </c>
    </row>
    <row r="1141" spans="1:18">
      <c r="A1141" s="34">
        <v>44676</v>
      </c>
      <c r="B1141" s="35">
        <v>0.102212529618127</v>
      </c>
      <c r="C1141" s="36">
        <v>4.2133510954441601E-2</v>
      </c>
      <c r="D1141" s="36">
        <f>((1+Tabla_Inflacion[[#This Row],[TES_COP]])/(1+Tabla_Inflacion[[#This Row],[TES UVR]]))-1</f>
        <v>5.7650020877518804E-2</v>
      </c>
      <c r="E1141" s="2">
        <f t="shared" si="53"/>
        <v>1140</v>
      </c>
      <c r="F1141" s="37">
        <f>Tabla_Inflacion[[#This Row],[Contador]]/SUM(Tabla_Inflacion[Contador])</f>
        <v>1.6223023886268065E-3</v>
      </c>
      <c r="H1141" s="34">
        <v>44676</v>
      </c>
      <c r="I1141" s="36">
        <v>0.102212529618127</v>
      </c>
      <c r="J1141" s="35">
        <v>4.2133510954441601E-2</v>
      </c>
      <c r="K1141" s="42">
        <f>((1+Tabla_Dev[[#This Row],[TES_COP]])/(1+Tabla_Dev[[#This Row],[Curva_CO_USD]]))-1</f>
        <v>5.7650020877518804E-2</v>
      </c>
      <c r="L1141" s="52">
        <f t="shared" si="54"/>
        <v>1140</v>
      </c>
      <c r="M1141" s="37">
        <f>Tabla_Dev[[#This Row],[Contador]]/SUM(Tabla_Dev[Contador])</f>
        <v>1.6223023886268065E-3</v>
      </c>
      <c r="O1141" s="34">
        <v>44544</v>
      </c>
      <c r="P1141" s="36">
        <v>4.9671132686471386E-2</v>
      </c>
      <c r="Q1141" s="2">
        <f t="shared" si="55"/>
        <v>1140</v>
      </c>
      <c r="R1141" s="3">
        <f>Tabla_Rf_cop_usd[[#This Row],[Contador]]/SUM(Tabla_Rf_cop_usd[Contador])</f>
        <v>1.3883459319637423E-3</v>
      </c>
    </row>
    <row r="1142" spans="1:18">
      <c r="A1142" s="34">
        <v>44677</v>
      </c>
      <c r="B1142" s="35">
        <v>0.10276103606025799</v>
      </c>
      <c r="C1142" s="36">
        <v>4.2217310045340399E-2</v>
      </c>
      <c r="D1142" s="36">
        <f>((1+Tabla_Inflacion[[#This Row],[TES_COP]])/(1+Tabla_Inflacion[[#This Row],[TES UVR]]))-1</f>
        <v>5.809126890464289E-2</v>
      </c>
      <c r="E1142" s="2">
        <f t="shared" si="53"/>
        <v>1141</v>
      </c>
      <c r="F1142" s="37">
        <f>Tabla_Inflacion[[#This Row],[Contador]]/SUM(Tabla_Inflacion[Contador])</f>
        <v>1.6237254608975316E-3</v>
      </c>
      <c r="H1142" s="34">
        <v>44677</v>
      </c>
      <c r="I1142" s="36">
        <v>0.10276103606025799</v>
      </c>
      <c r="J1142" s="35">
        <v>4.2217310045340399E-2</v>
      </c>
      <c r="K1142" s="42">
        <f>((1+Tabla_Dev[[#This Row],[TES_COP]])/(1+Tabla_Dev[[#This Row],[Curva_CO_USD]]))-1</f>
        <v>5.809126890464289E-2</v>
      </c>
      <c r="L1142" s="52">
        <f t="shared" si="54"/>
        <v>1141</v>
      </c>
      <c r="M1142" s="37">
        <f>Tabla_Dev[[#This Row],[Contador]]/SUM(Tabla_Dev[Contador])</f>
        <v>1.6237254608975316E-3</v>
      </c>
      <c r="O1142" s="34">
        <v>44545</v>
      </c>
      <c r="P1142" s="36">
        <v>5.0161386921414364E-2</v>
      </c>
      <c r="Q1142" s="2">
        <f t="shared" si="55"/>
        <v>1141</v>
      </c>
      <c r="R1142" s="3">
        <f>Tabla_Rf_cop_usd[[#This Row],[Contador]]/SUM(Tabla_Rf_cop_usd[Contador])</f>
        <v>1.3895637792724824E-3</v>
      </c>
    </row>
    <row r="1143" spans="1:18">
      <c r="A1143" s="34">
        <v>44678</v>
      </c>
      <c r="B1143" s="35">
        <v>0.103592191427299</v>
      </c>
      <c r="C1143" s="36">
        <v>4.23415192136848E-2</v>
      </c>
      <c r="D1143" s="36">
        <f>((1+Tabla_Inflacion[[#This Row],[TES_COP]])/(1+Tabla_Inflacion[[#This Row],[TES UVR]]))-1</f>
        <v>5.8762575494277547E-2</v>
      </c>
      <c r="E1143" s="2">
        <f t="shared" si="53"/>
        <v>1142</v>
      </c>
      <c r="F1143" s="37">
        <f>Tabla_Inflacion[[#This Row],[Contador]]/SUM(Tabla_Inflacion[Contador])</f>
        <v>1.625148533168257E-3</v>
      </c>
      <c r="H1143" s="34">
        <v>44678</v>
      </c>
      <c r="I1143" s="36">
        <v>0.103592191427299</v>
      </c>
      <c r="J1143" s="35">
        <v>4.23415192136848E-2</v>
      </c>
      <c r="K1143" s="42">
        <f>((1+Tabla_Dev[[#This Row],[TES_COP]])/(1+Tabla_Dev[[#This Row],[Curva_CO_USD]]))-1</f>
        <v>5.8762575494277547E-2</v>
      </c>
      <c r="L1143" s="52">
        <f t="shared" si="54"/>
        <v>1142</v>
      </c>
      <c r="M1143" s="37">
        <f>Tabla_Dev[[#This Row],[Contador]]/SUM(Tabla_Dev[Contador])</f>
        <v>1.625148533168257E-3</v>
      </c>
      <c r="O1143" s="34">
        <v>44546</v>
      </c>
      <c r="P1143" s="36">
        <v>5.0309348193100956E-2</v>
      </c>
      <c r="Q1143" s="2">
        <f t="shared" si="55"/>
        <v>1142</v>
      </c>
      <c r="R1143" s="3">
        <f>Tabla_Rf_cop_usd[[#This Row],[Contador]]/SUM(Tabla_Rf_cop_usd[Contador])</f>
        <v>1.3907816265812225E-3</v>
      </c>
    </row>
    <row r="1144" spans="1:18">
      <c r="A1144" s="34">
        <v>44679</v>
      </c>
      <c r="B1144" s="35">
        <v>0.104158983021981</v>
      </c>
      <c r="C1144" s="36">
        <v>4.2642631886854805E-2</v>
      </c>
      <c r="D1144" s="36">
        <f>((1+Tabla_Inflacion[[#This Row],[TES_COP]])/(1+Tabla_Inflacion[[#This Row],[TES UVR]]))-1</f>
        <v>5.9000418027987944E-2</v>
      </c>
      <c r="E1144" s="2">
        <f t="shared" si="53"/>
        <v>1143</v>
      </c>
      <c r="F1144" s="37">
        <f>Tabla_Inflacion[[#This Row],[Contador]]/SUM(Tabla_Inflacion[Contador])</f>
        <v>1.6265716054389822E-3</v>
      </c>
      <c r="H1144" s="34">
        <v>44679</v>
      </c>
      <c r="I1144" s="36">
        <v>0.104158983021981</v>
      </c>
      <c r="J1144" s="35">
        <v>4.2642631886854805E-2</v>
      </c>
      <c r="K1144" s="42">
        <f>((1+Tabla_Dev[[#This Row],[TES_COP]])/(1+Tabla_Dev[[#This Row],[Curva_CO_USD]]))-1</f>
        <v>5.9000418027987944E-2</v>
      </c>
      <c r="L1144" s="52">
        <f t="shared" si="54"/>
        <v>1143</v>
      </c>
      <c r="M1144" s="37">
        <f>Tabla_Dev[[#This Row],[Contador]]/SUM(Tabla_Dev[Contador])</f>
        <v>1.6265716054389822E-3</v>
      </c>
      <c r="O1144" s="34">
        <v>44547</v>
      </c>
      <c r="P1144" s="36">
        <v>5.0431435732767982E-2</v>
      </c>
      <c r="Q1144" s="2">
        <f t="shared" si="55"/>
        <v>1143</v>
      </c>
      <c r="R1144" s="3">
        <f>Tabla_Rf_cop_usd[[#This Row],[Contador]]/SUM(Tabla_Rf_cop_usd[Contador])</f>
        <v>1.3919994738899625E-3</v>
      </c>
    </row>
    <row r="1145" spans="1:18">
      <c r="A1145" s="34">
        <v>44680</v>
      </c>
      <c r="B1145" s="35">
        <v>0.105363261440756</v>
      </c>
      <c r="C1145" s="36">
        <v>4.2976347597512704E-2</v>
      </c>
      <c r="D1145" s="36">
        <f>((1+Tabla_Inflacion[[#This Row],[TES_COP]])/(1+Tabla_Inflacion[[#This Row],[TES UVR]]))-1</f>
        <v>5.981623071985398E-2</v>
      </c>
      <c r="E1145" s="2">
        <f t="shared" si="53"/>
        <v>1144</v>
      </c>
      <c r="F1145" s="37">
        <f>Tabla_Inflacion[[#This Row],[Contador]]/SUM(Tabla_Inflacion[Contador])</f>
        <v>1.6279946777097076E-3</v>
      </c>
      <c r="H1145" s="34">
        <v>44680</v>
      </c>
      <c r="I1145" s="36">
        <v>0.105363261440756</v>
      </c>
      <c r="J1145" s="35">
        <v>4.2976347597512704E-2</v>
      </c>
      <c r="K1145" s="42">
        <f>((1+Tabla_Dev[[#This Row],[TES_COP]])/(1+Tabla_Dev[[#This Row],[Curva_CO_USD]]))-1</f>
        <v>5.981623071985398E-2</v>
      </c>
      <c r="L1145" s="52">
        <f t="shared" si="54"/>
        <v>1144</v>
      </c>
      <c r="M1145" s="37">
        <f>Tabla_Dev[[#This Row],[Contador]]/SUM(Tabla_Dev[Contador])</f>
        <v>1.6279946777097076E-3</v>
      </c>
      <c r="O1145" s="34">
        <v>44550</v>
      </c>
      <c r="P1145" s="36">
        <v>5.0835341051908012E-2</v>
      </c>
      <c r="Q1145" s="2">
        <f t="shared" si="55"/>
        <v>1144</v>
      </c>
      <c r="R1145" s="3">
        <f>Tabla_Rf_cop_usd[[#This Row],[Contador]]/SUM(Tabla_Rf_cop_usd[Contador])</f>
        <v>1.3932173211987028E-3</v>
      </c>
    </row>
    <row r="1146" spans="1:18">
      <c r="A1146" s="34">
        <v>44683</v>
      </c>
      <c r="B1146" s="35">
        <v>0.107746525133742</v>
      </c>
      <c r="C1146" s="36">
        <v>4.3721297167322898E-2</v>
      </c>
      <c r="D1146" s="36">
        <f>((1+Tabla_Inflacion[[#This Row],[TES_COP]])/(1+Tabla_Inflacion[[#This Row],[TES UVR]]))-1</f>
        <v>6.1343222697653799E-2</v>
      </c>
      <c r="E1146" s="2">
        <f t="shared" si="53"/>
        <v>1145</v>
      </c>
      <c r="F1146" s="37">
        <f>Tabla_Inflacion[[#This Row],[Contador]]/SUM(Tabla_Inflacion[Contador])</f>
        <v>1.6294177499804328E-3</v>
      </c>
      <c r="H1146" s="34">
        <v>44683</v>
      </c>
      <c r="I1146" s="36">
        <v>0.107746525133742</v>
      </c>
      <c r="J1146" s="35">
        <v>4.3721297167322898E-2</v>
      </c>
      <c r="K1146" s="42">
        <f>((1+Tabla_Dev[[#This Row],[TES_COP]])/(1+Tabla_Dev[[#This Row],[Curva_CO_USD]]))-1</f>
        <v>6.1343222697653799E-2</v>
      </c>
      <c r="L1146" s="52">
        <f t="shared" si="54"/>
        <v>1145</v>
      </c>
      <c r="M1146" s="37">
        <f>Tabla_Dev[[#This Row],[Contador]]/SUM(Tabla_Dev[Contador])</f>
        <v>1.6294177499804328E-3</v>
      </c>
      <c r="O1146" s="34">
        <v>44551</v>
      </c>
      <c r="P1146" s="36">
        <v>5.1327113196225849E-2</v>
      </c>
      <c r="Q1146" s="2">
        <f t="shared" si="55"/>
        <v>1145</v>
      </c>
      <c r="R1146" s="3">
        <f>Tabla_Rf_cop_usd[[#This Row],[Contador]]/SUM(Tabla_Rf_cop_usd[Contador])</f>
        <v>1.3944351685074429E-3</v>
      </c>
    </row>
    <row r="1147" spans="1:18">
      <c r="A1147" s="34">
        <v>44684</v>
      </c>
      <c r="B1147" s="35">
        <v>0.10639131144790299</v>
      </c>
      <c r="C1147" s="36">
        <v>4.3499772628405202E-2</v>
      </c>
      <c r="D1147" s="36">
        <f>((1+Tabla_Inflacion[[#This Row],[TES_COP]])/(1+Tabla_Inflacion[[#This Row],[TES UVR]]))-1</f>
        <v>6.0269815546853733E-2</v>
      </c>
      <c r="E1147" s="2">
        <f t="shared" si="53"/>
        <v>1146</v>
      </c>
      <c r="F1147" s="37">
        <f>Tabla_Inflacion[[#This Row],[Contador]]/SUM(Tabla_Inflacion[Contador])</f>
        <v>1.6308408222511579E-3</v>
      </c>
      <c r="H1147" s="34">
        <v>44684</v>
      </c>
      <c r="I1147" s="36">
        <v>0.10639131144790299</v>
      </c>
      <c r="J1147" s="35">
        <v>4.3499772628405202E-2</v>
      </c>
      <c r="K1147" s="42">
        <f>((1+Tabla_Dev[[#This Row],[TES_COP]])/(1+Tabla_Dev[[#This Row],[Curva_CO_USD]]))-1</f>
        <v>6.0269815546853733E-2</v>
      </c>
      <c r="L1147" s="52">
        <f t="shared" si="54"/>
        <v>1146</v>
      </c>
      <c r="M1147" s="37">
        <f>Tabla_Dev[[#This Row],[Contador]]/SUM(Tabla_Dev[Contador])</f>
        <v>1.6308408222511579E-3</v>
      </c>
      <c r="O1147" s="34">
        <v>44552</v>
      </c>
      <c r="P1147" s="36">
        <v>5.153087856864258E-2</v>
      </c>
      <c r="Q1147" s="2">
        <f t="shared" si="55"/>
        <v>1146</v>
      </c>
      <c r="R1147" s="3">
        <f>Tabla_Rf_cop_usd[[#This Row],[Contador]]/SUM(Tabla_Rf_cop_usd[Contador])</f>
        <v>1.395653015816183E-3</v>
      </c>
    </row>
    <row r="1148" spans="1:18">
      <c r="A1148" s="34">
        <v>44685</v>
      </c>
      <c r="B1148" s="35">
        <v>0.10635593178889399</v>
      </c>
      <c r="C1148" s="36">
        <v>4.4350622563933302E-2</v>
      </c>
      <c r="D1148" s="36">
        <f>((1+Tabla_Inflacion[[#This Row],[TES_COP]])/(1+Tabla_Inflacion[[#This Row],[TES UVR]]))-1</f>
        <v>5.9372118793527884E-2</v>
      </c>
      <c r="E1148" s="2">
        <f t="shared" si="53"/>
        <v>1147</v>
      </c>
      <c r="F1148" s="37">
        <f>Tabla_Inflacion[[#This Row],[Contador]]/SUM(Tabla_Inflacion[Contador])</f>
        <v>1.6322638945218833E-3</v>
      </c>
      <c r="H1148" s="34">
        <v>44685</v>
      </c>
      <c r="I1148" s="36">
        <v>0.10635593178889399</v>
      </c>
      <c r="J1148" s="35">
        <v>4.4350622563933302E-2</v>
      </c>
      <c r="K1148" s="42">
        <f>((1+Tabla_Dev[[#This Row],[TES_COP]])/(1+Tabla_Dev[[#This Row],[Curva_CO_USD]]))-1</f>
        <v>5.9372118793527884E-2</v>
      </c>
      <c r="L1148" s="52">
        <f t="shared" si="54"/>
        <v>1147</v>
      </c>
      <c r="M1148" s="37">
        <f>Tabla_Dev[[#This Row],[Contador]]/SUM(Tabla_Dev[Contador])</f>
        <v>1.6322638945218833E-3</v>
      </c>
      <c r="O1148" s="34">
        <v>44553</v>
      </c>
      <c r="P1148" s="36">
        <v>5.1632628141412562E-2</v>
      </c>
      <c r="Q1148" s="2">
        <f t="shared" si="55"/>
        <v>1147</v>
      </c>
      <c r="R1148" s="3">
        <f>Tabla_Rf_cop_usd[[#This Row],[Contador]]/SUM(Tabla_Rf_cop_usd[Contador])</f>
        <v>1.396870863124923E-3</v>
      </c>
    </row>
    <row r="1149" spans="1:18">
      <c r="A1149" s="34">
        <v>44686</v>
      </c>
      <c r="B1149" s="35">
        <v>0.108055202139266</v>
      </c>
      <c r="C1149" s="36">
        <v>4.5352020822880597E-2</v>
      </c>
      <c r="D1149" s="36">
        <f>((1+Tabla_Inflacion[[#This Row],[TES_COP]])/(1+Tabla_Inflacion[[#This Row],[TES UVR]]))-1</f>
        <v>5.9982838381109849E-2</v>
      </c>
      <c r="E1149" s="2">
        <f t="shared" si="53"/>
        <v>1148</v>
      </c>
      <c r="F1149" s="37">
        <f>Tabla_Inflacion[[#This Row],[Contador]]/SUM(Tabla_Inflacion[Contador])</f>
        <v>1.6336869667926085E-3</v>
      </c>
      <c r="H1149" s="34">
        <v>44686</v>
      </c>
      <c r="I1149" s="36">
        <v>0.108055202139266</v>
      </c>
      <c r="J1149" s="35">
        <v>4.5352020822880597E-2</v>
      </c>
      <c r="K1149" s="42">
        <f>((1+Tabla_Dev[[#This Row],[TES_COP]])/(1+Tabla_Dev[[#This Row],[Curva_CO_USD]]))-1</f>
        <v>5.9982838381109849E-2</v>
      </c>
      <c r="L1149" s="52">
        <f t="shared" si="54"/>
        <v>1148</v>
      </c>
      <c r="M1149" s="37">
        <f>Tabla_Dev[[#This Row],[Contador]]/SUM(Tabla_Dev[Contador])</f>
        <v>1.6336869667926085E-3</v>
      </c>
      <c r="O1149" s="34">
        <v>44554</v>
      </c>
      <c r="P1149" s="36">
        <v>5.1670761399628784E-2</v>
      </c>
      <c r="Q1149" s="2">
        <f t="shared" si="55"/>
        <v>1148</v>
      </c>
      <c r="R1149" s="3">
        <f>Tabla_Rf_cop_usd[[#This Row],[Contador]]/SUM(Tabla_Rf_cop_usd[Contador])</f>
        <v>1.3980887104336633E-3</v>
      </c>
    </row>
    <row r="1150" spans="1:18">
      <c r="A1150" s="34">
        <v>44687</v>
      </c>
      <c r="B1150" s="35">
        <v>0.110588458275912</v>
      </c>
      <c r="C1150" s="36">
        <v>4.5316317692016599E-2</v>
      </c>
      <c r="D1150" s="36">
        <f>((1+Tabla_Inflacion[[#This Row],[TES_COP]])/(1+Tabla_Inflacion[[#This Row],[TES UVR]]))-1</f>
        <v>6.2442477438802158E-2</v>
      </c>
      <c r="E1150" s="2">
        <f t="shared" si="53"/>
        <v>1149</v>
      </c>
      <c r="F1150" s="37">
        <f>Tabla_Inflacion[[#This Row],[Contador]]/SUM(Tabla_Inflacion[Contador])</f>
        <v>1.6351100390633339E-3</v>
      </c>
      <c r="H1150" s="34">
        <v>44687</v>
      </c>
      <c r="I1150" s="36">
        <v>0.110588458275912</v>
      </c>
      <c r="J1150" s="35">
        <v>4.5316317692016599E-2</v>
      </c>
      <c r="K1150" s="42">
        <f>((1+Tabla_Dev[[#This Row],[TES_COP]])/(1+Tabla_Dev[[#This Row],[Curva_CO_USD]]))-1</f>
        <v>6.2442477438802158E-2</v>
      </c>
      <c r="L1150" s="52">
        <f t="shared" si="54"/>
        <v>1149</v>
      </c>
      <c r="M1150" s="37">
        <f>Tabla_Dev[[#This Row],[Contador]]/SUM(Tabla_Dev[Contador])</f>
        <v>1.6351100390633339E-3</v>
      </c>
      <c r="O1150" s="34">
        <v>44557</v>
      </c>
      <c r="P1150" s="36">
        <v>5.1702529611482806E-2</v>
      </c>
      <c r="Q1150" s="2">
        <f t="shared" si="55"/>
        <v>1149</v>
      </c>
      <c r="R1150" s="3">
        <f>Tabla_Rf_cop_usd[[#This Row],[Contador]]/SUM(Tabla_Rf_cop_usd[Contador])</f>
        <v>1.3993065577424034E-3</v>
      </c>
    </row>
    <row r="1151" spans="1:18">
      <c r="A1151" s="34">
        <v>44690</v>
      </c>
      <c r="B1151" s="35">
        <v>0.11223402339336101</v>
      </c>
      <c r="C1151" s="36">
        <v>4.5124314762191302E-2</v>
      </c>
      <c r="D1151" s="36">
        <f>((1+Tabla_Inflacion[[#This Row],[TES_COP]])/(1+Tabla_Inflacion[[#This Row],[TES UVR]]))-1</f>
        <v>6.4212178095234274E-2</v>
      </c>
      <c r="E1151" s="2">
        <f t="shared" si="53"/>
        <v>1150</v>
      </c>
      <c r="F1151" s="37">
        <f>Tabla_Inflacion[[#This Row],[Contador]]/SUM(Tabla_Inflacion[Contador])</f>
        <v>1.6365331113340591E-3</v>
      </c>
      <c r="H1151" s="34">
        <v>44690</v>
      </c>
      <c r="I1151" s="36">
        <v>0.11223402339336101</v>
      </c>
      <c r="J1151" s="35">
        <v>4.5124314762191302E-2</v>
      </c>
      <c r="K1151" s="42">
        <f>((1+Tabla_Dev[[#This Row],[TES_COP]])/(1+Tabla_Dev[[#This Row],[Curva_CO_USD]]))-1</f>
        <v>6.4212178095234274E-2</v>
      </c>
      <c r="L1151" s="52">
        <f t="shared" si="54"/>
        <v>1150</v>
      </c>
      <c r="M1151" s="37">
        <f>Tabla_Dev[[#This Row],[Contador]]/SUM(Tabla_Dev[Contador])</f>
        <v>1.6365331113340591E-3</v>
      </c>
      <c r="O1151" s="34">
        <v>44558</v>
      </c>
      <c r="P1151" s="36">
        <v>5.1638984548717959E-2</v>
      </c>
      <c r="Q1151" s="2">
        <f t="shared" si="55"/>
        <v>1150</v>
      </c>
      <c r="R1151" s="3">
        <f>Tabla_Rf_cop_usd[[#This Row],[Contador]]/SUM(Tabla_Rf_cop_usd[Contador])</f>
        <v>1.4005244050511434E-3</v>
      </c>
    </row>
    <row r="1152" spans="1:18">
      <c r="A1152" s="34">
        <v>44691</v>
      </c>
      <c r="B1152" s="35">
        <v>0.11204638580799101</v>
      </c>
      <c r="C1152" s="36">
        <v>4.48591977463332E-2</v>
      </c>
      <c r="D1152" s="36">
        <f>((1+Tabla_Inflacion[[#This Row],[TES_COP]])/(1+Tabla_Inflacion[[#This Row],[TES UVR]]))-1</f>
        <v>6.4302623938779835E-2</v>
      </c>
      <c r="E1152" s="2">
        <f t="shared" si="53"/>
        <v>1151</v>
      </c>
      <c r="F1152" s="37">
        <f>Tabla_Inflacion[[#This Row],[Contador]]/SUM(Tabla_Inflacion[Contador])</f>
        <v>1.6379561836047845E-3</v>
      </c>
      <c r="H1152" s="34">
        <v>44691</v>
      </c>
      <c r="I1152" s="36">
        <v>0.11204638580799101</v>
      </c>
      <c r="J1152" s="35">
        <v>4.48591977463332E-2</v>
      </c>
      <c r="K1152" s="42">
        <f>((1+Tabla_Dev[[#This Row],[TES_COP]])/(1+Tabla_Dev[[#This Row],[Curva_CO_USD]]))-1</f>
        <v>6.4302623938779835E-2</v>
      </c>
      <c r="L1152" s="52">
        <f t="shared" si="54"/>
        <v>1151</v>
      </c>
      <c r="M1152" s="37">
        <f>Tabla_Dev[[#This Row],[Contador]]/SUM(Tabla_Dev[Contador])</f>
        <v>1.6379561836047845E-3</v>
      </c>
      <c r="O1152" s="34">
        <v>44559</v>
      </c>
      <c r="P1152" s="36">
        <v>5.1670761399628784E-2</v>
      </c>
      <c r="Q1152" s="2">
        <f t="shared" si="55"/>
        <v>1151</v>
      </c>
      <c r="R1152" s="3">
        <f>Tabla_Rf_cop_usd[[#This Row],[Contador]]/SUM(Tabla_Rf_cop_usd[Contador])</f>
        <v>1.4017422523598835E-3</v>
      </c>
    </row>
    <row r="1153" spans="1:18">
      <c r="A1153" s="34">
        <v>44692</v>
      </c>
      <c r="B1153" s="35">
        <v>0.113376284735013</v>
      </c>
      <c r="C1153" s="36">
        <v>4.4971783687215099E-2</v>
      </c>
      <c r="D1153" s="36">
        <f>((1+Tabla_Inflacion[[#This Row],[TES_COP]])/(1+Tabla_Inflacion[[#This Row],[TES UVR]]))-1</f>
        <v>6.5460620196299057E-2</v>
      </c>
      <c r="E1153" s="2">
        <f t="shared" si="53"/>
        <v>1152</v>
      </c>
      <c r="F1153" s="37">
        <f>Tabla_Inflacion[[#This Row],[Contador]]/SUM(Tabla_Inflacion[Contador])</f>
        <v>1.6393792558755096E-3</v>
      </c>
      <c r="H1153" s="34">
        <v>44692</v>
      </c>
      <c r="I1153" s="36">
        <v>0.113376284735013</v>
      </c>
      <c r="J1153" s="35">
        <v>4.4971783687215099E-2</v>
      </c>
      <c r="K1153" s="42">
        <f>((1+Tabla_Dev[[#This Row],[TES_COP]])/(1+Tabla_Dev[[#This Row],[Curva_CO_USD]]))-1</f>
        <v>6.5460620196299057E-2</v>
      </c>
      <c r="L1153" s="52">
        <f t="shared" si="54"/>
        <v>1152</v>
      </c>
      <c r="M1153" s="37">
        <f>Tabla_Dev[[#This Row],[Contador]]/SUM(Tabla_Dev[Contador])</f>
        <v>1.6393792558755096E-3</v>
      </c>
      <c r="O1153" s="34">
        <v>44560</v>
      </c>
      <c r="P1153" s="36">
        <v>5.1600840917084057E-2</v>
      </c>
      <c r="Q1153" s="2">
        <f t="shared" si="55"/>
        <v>1152</v>
      </c>
      <c r="R1153" s="3">
        <f>Tabla_Rf_cop_usd[[#This Row],[Contador]]/SUM(Tabla_Rf_cop_usd[Contador])</f>
        <v>1.4029600996686238E-3</v>
      </c>
    </row>
    <row r="1154" spans="1:18">
      <c r="A1154" s="34">
        <v>44693</v>
      </c>
      <c r="B1154" s="35">
        <v>0.11442251461993401</v>
      </c>
      <c r="C1154" s="36">
        <v>4.5532999859016404E-2</v>
      </c>
      <c r="D1154" s="36">
        <f>((1+Tabla_Inflacion[[#This Row],[TES_COP]])/(1+Tabla_Inflacion[[#This Row],[TES UVR]]))-1</f>
        <v>6.5889373908051718E-2</v>
      </c>
      <c r="E1154" s="2">
        <f t="shared" si="53"/>
        <v>1153</v>
      </c>
      <c r="F1154" s="37">
        <f>Tabla_Inflacion[[#This Row],[Contador]]/SUM(Tabla_Inflacion[Contador])</f>
        <v>1.6408023281462348E-3</v>
      </c>
      <c r="H1154" s="34">
        <v>44693</v>
      </c>
      <c r="I1154" s="36">
        <v>0.11442251461993401</v>
      </c>
      <c r="J1154" s="35">
        <v>4.5532999859016404E-2</v>
      </c>
      <c r="K1154" s="42">
        <f>((1+Tabla_Dev[[#This Row],[TES_COP]])/(1+Tabla_Dev[[#This Row],[Curva_CO_USD]]))-1</f>
        <v>6.5889373908051718E-2</v>
      </c>
      <c r="L1154" s="52">
        <f t="shared" si="54"/>
        <v>1153</v>
      </c>
      <c r="M1154" s="37">
        <f>Tabla_Dev[[#This Row],[Contador]]/SUM(Tabla_Dev[Contador])</f>
        <v>1.6408023281462348E-3</v>
      </c>
      <c r="O1154" s="34">
        <v>44561</v>
      </c>
      <c r="P1154" s="36">
        <v>5.1537240513524818E-2</v>
      </c>
      <c r="Q1154" s="2">
        <f t="shared" si="55"/>
        <v>1153</v>
      </c>
      <c r="R1154" s="3">
        <f>Tabla_Rf_cop_usd[[#This Row],[Contador]]/SUM(Tabla_Rf_cop_usd[Contador])</f>
        <v>1.4041779469773639E-3</v>
      </c>
    </row>
    <row r="1155" spans="1:18">
      <c r="A1155" s="34">
        <v>44694</v>
      </c>
      <c r="B1155" s="35">
        <v>0.11542610852168901</v>
      </c>
      <c r="C1155" s="36">
        <v>4.60848012748293E-2</v>
      </c>
      <c r="D1155" s="36">
        <f>((1+Tabla_Inflacion[[#This Row],[TES_COP]])/(1+Tabla_Inflacion[[#This Row],[TES UVR]]))-1</f>
        <v>6.6286506755815156E-2</v>
      </c>
      <c r="E1155" s="2">
        <f t="shared" ref="E1155:E1186" si="56">E1154+1</f>
        <v>1154</v>
      </c>
      <c r="F1155" s="104">
        <f>Tabla_Inflacion[[#This Row],[Contador]]/SUM(Tabla_Inflacion[Contador])</f>
        <v>1.6422254004169602E-3</v>
      </c>
      <c r="H1155" s="34">
        <v>44694</v>
      </c>
      <c r="I1155" s="36">
        <v>0.11542610852168901</v>
      </c>
      <c r="J1155" s="35">
        <v>4.60848012748293E-2</v>
      </c>
      <c r="K1155" s="42">
        <f>((1+Tabla_Dev[[#This Row],[TES_COP]])/(1+Tabla_Dev[[#This Row],[Curva_CO_USD]]))-1</f>
        <v>6.6286506755815156E-2</v>
      </c>
      <c r="L1155" s="52">
        <f t="shared" si="54"/>
        <v>1154</v>
      </c>
      <c r="M1155" s="37">
        <f>Tabla_Dev[[#This Row],[Contador]]/SUM(Tabla_Dev[Contador])</f>
        <v>1.6422254004169602E-3</v>
      </c>
      <c r="O1155" s="34">
        <v>44564</v>
      </c>
      <c r="P1155" s="36">
        <v>5.1835861874553357E-2</v>
      </c>
      <c r="Q1155" s="2">
        <f t="shared" si="55"/>
        <v>1154</v>
      </c>
      <c r="R1155" s="3">
        <f>Tabla_Rf_cop_usd[[#This Row],[Contador]]/SUM(Tabla_Rf_cop_usd[Contador])</f>
        <v>1.4053957942861039E-3</v>
      </c>
    </row>
    <row r="1156" spans="1:18">
      <c r="A1156" s="34">
        <v>44697</v>
      </c>
      <c r="B1156" s="35">
        <v>0.11799925425970199</v>
      </c>
      <c r="C1156" s="36">
        <v>4.6488015940338696E-2</v>
      </c>
      <c r="D1156" s="36">
        <f>((1+Tabla_Inflacion[[#This Row],[TES_COP]])/(1+Tabla_Inflacion[[#This Row],[TES UVR]]))-1</f>
        <v>6.8334502861082225E-2</v>
      </c>
      <c r="E1156" s="2">
        <f t="shared" si="56"/>
        <v>1155</v>
      </c>
      <c r="F1156" s="37">
        <f>Tabla_Inflacion[[#This Row],[Contador]]/SUM(Tabla_Inflacion[Contador])</f>
        <v>1.6436484726876854E-3</v>
      </c>
      <c r="H1156" s="34">
        <v>44697</v>
      </c>
      <c r="I1156" s="36">
        <v>0.11799925425970199</v>
      </c>
      <c r="J1156" s="35">
        <v>4.6488015940338696E-2</v>
      </c>
      <c r="K1156" s="42">
        <f>((1+Tabla_Dev[[#This Row],[TES_COP]])/(1+Tabla_Dev[[#This Row],[Curva_CO_USD]]))-1</f>
        <v>6.8334502861082225E-2</v>
      </c>
      <c r="L1156" s="52">
        <f t="shared" si="54"/>
        <v>1155</v>
      </c>
      <c r="M1156" s="37">
        <f>Tabla_Dev[[#This Row],[Contador]]/SUM(Tabla_Dev[Contador])</f>
        <v>1.6436484726876854E-3</v>
      </c>
      <c r="O1156" s="34">
        <v>44565</v>
      </c>
      <c r="P1156" s="36">
        <v>5.2133722159057649E-2</v>
      </c>
      <c r="Q1156" s="2">
        <f t="shared" si="55"/>
        <v>1155</v>
      </c>
      <c r="R1156" s="3">
        <f>Tabla_Rf_cop_usd[[#This Row],[Contador]]/SUM(Tabla_Rf_cop_usd[Contador])</f>
        <v>1.4066136415948442E-3</v>
      </c>
    </row>
    <row r="1157" spans="1:18">
      <c r="A1157" s="34">
        <v>44698</v>
      </c>
      <c r="B1157" s="35">
        <v>0.120215646978636</v>
      </c>
      <c r="C1157" s="36">
        <v>4.6792192487349199E-2</v>
      </c>
      <c r="D1157" s="36">
        <f>((1+Tabla_Inflacion[[#This Row],[TES_COP]])/(1+Tabla_Inflacion[[#This Row],[TES UVR]]))-1</f>
        <v>7.0141385289491653E-2</v>
      </c>
      <c r="E1157" s="2">
        <f t="shared" si="56"/>
        <v>1156</v>
      </c>
      <c r="F1157" s="37">
        <f>Tabla_Inflacion[[#This Row],[Contador]]/SUM(Tabla_Inflacion[Contador])</f>
        <v>1.6450715449584108E-3</v>
      </c>
      <c r="H1157" s="34">
        <v>44698</v>
      </c>
      <c r="I1157" s="36">
        <v>0.120215646978636</v>
      </c>
      <c r="J1157" s="35">
        <v>4.6792192487349199E-2</v>
      </c>
      <c r="K1157" s="42">
        <f>((1+Tabla_Dev[[#This Row],[TES_COP]])/(1+Tabla_Dev[[#This Row],[Curva_CO_USD]]))-1</f>
        <v>7.0141385289491653E-2</v>
      </c>
      <c r="L1157" s="52">
        <f t="shared" ref="L1157:L1186" si="57">L1156+1</f>
        <v>1156</v>
      </c>
      <c r="M1157" s="37">
        <f>Tabla_Dev[[#This Row],[Contador]]/SUM(Tabla_Dev[Contador])</f>
        <v>1.6450715449584108E-3</v>
      </c>
      <c r="O1157" s="34">
        <v>44566</v>
      </c>
      <c r="P1157" s="36">
        <v>5.2247595617992637E-2</v>
      </c>
      <c r="Q1157" s="2">
        <f t="shared" si="55"/>
        <v>1156</v>
      </c>
      <c r="R1157" s="3">
        <f>Tabla_Rf_cop_usd[[#This Row],[Contador]]/SUM(Tabla_Rf_cop_usd[Contador])</f>
        <v>1.4078314889035843E-3</v>
      </c>
    </row>
    <row r="1158" spans="1:18">
      <c r="A1158" s="34">
        <v>44699</v>
      </c>
      <c r="B1158" s="35">
        <v>0.120906597049457</v>
      </c>
      <c r="C1158" s="36">
        <v>4.8004904656452296E-2</v>
      </c>
      <c r="D1158" s="36">
        <f>((1+Tabla_Inflacion[[#This Row],[TES_COP]])/(1+Tabla_Inflacion[[#This Row],[TES UVR]]))-1</f>
        <v>6.9562358028183668E-2</v>
      </c>
      <c r="E1158" s="2">
        <f t="shared" si="56"/>
        <v>1157</v>
      </c>
      <c r="F1158" s="37">
        <f>Tabla_Inflacion[[#This Row],[Contador]]/SUM(Tabla_Inflacion[Contador])</f>
        <v>1.6464946172291359E-3</v>
      </c>
      <c r="H1158" s="34">
        <v>44699</v>
      </c>
      <c r="I1158" s="36">
        <v>0.120906597049457</v>
      </c>
      <c r="J1158" s="35">
        <v>4.8004904656452296E-2</v>
      </c>
      <c r="K1158" s="42">
        <f>((1+Tabla_Dev[[#This Row],[TES_COP]])/(1+Tabla_Dev[[#This Row],[Curva_CO_USD]]))-1</f>
        <v>6.9562358028183668E-2</v>
      </c>
      <c r="L1158" s="52">
        <f t="shared" si="57"/>
        <v>1157</v>
      </c>
      <c r="M1158" s="37">
        <f>Tabla_Dev[[#This Row],[Contador]]/SUM(Tabla_Dev[Contador])</f>
        <v>1.6464946172291359E-3</v>
      </c>
      <c r="O1158" s="34">
        <v>44567</v>
      </c>
      <c r="P1158" s="36">
        <v>5.2714580430379021E-2</v>
      </c>
      <c r="Q1158" s="2">
        <f t="shared" si="55"/>
        <v>1157</v>
      </c>
      <c r="R1158" s="3">
        <f>Tabla_Rf_cop_usd[[#This Row],[Contador]]/SUM(Tabla_Rf_cop_usd[Contador])</f>
        <v>1.4090493362123244E-3</v>
      </c>
    </row>
    <row r="1159" spans="1:18">
      <c r="A1159" s="34">
        <v>44700</v>
      </c>
      <c r="B1159" s="35">
        <v>0.11749134287231501</v>
      </c>
      <c r="C1159" s="36">
        <v>4.8278197243621E-2</v>
      </c>
      <c r="D1159" s="36">
        <f>((1+Tabla_Inflacion[[#This Row],[TES_COP]])/(1+Tabla_Inflacion[[#This Row],[TES UVR]]))-1</f>
        <v>6.6025551051891895E-2</v>
      </c>
      <c r="E1159" s="2">
        <f t="shared" si="56"/>
        <v>1158</v>
      </c>
      <c r="F1159" s="37">
        <f>Tabla_Inflacion[[#This Row],[Contador]]/SUM(Tabla_Inflacion[Contador])</f>
        <v>1.6479176894998613E-3</v>
      </c>
      <c r="H1159" s="34">
        <v>44700</v>
      </c>
      <c r="I1159" s="36">
        <v>0.11749134287231501</v>
      </c>
      <c r="J1159" s="35">
        <v>4.8278197243621E-2</v>
      </c>
      <c r="K1159" s="42">
        <f>((1+Tabla_Dev[[#This Row],[TES_COP]])/(1+Tabla_Dev[[#This Row],[Curva_CO_USD]]))-1</f>
        <v>6.6025551051891895E-2</v>
      </c>
      <c r="L1159" s="52">
        <f t="shared" si="57"/>
        <v>1158</v>
      </c>
      <c r="M1159" s="37">
        <f>Tabla_Dev[[#This Row],[Contador]]/SUM(Tabla_Dev[Contador])</f>
        <v>1.6479176894998613E-3</v>
      </c>
      <c r="O1159" s="34">
        <v>44568</v>
      </c>
      <c r="P1159" s="36">
        <v>5.3041620062372674E-2</v>
      </c>
      <c r="Q1159" s="2">
        <f t="shared" si="55"/>
        <v>1158</v>
      </c>
      <c r="R1159" s="3">
        <f>Tabla_Rf_cop_usd[[#This Row],[Contador]]/SUM(Tabla_Rf_cop_usd[Contador])</f>
        <v>1.4102671835210644E-3</v>
      </c>
    </row>
    <row r="1160" spans="1:18">
      <c r="A1160" s="34">
        <v>44701</v>
      </c>
      <c r="B1160" s="35">
        <v>0.117699667549123</v>
      </c>
      <c r="C1160" s="36">
        <v>4.9820094776325805E-2</v>
      </c>
      <c r="D1160" s="36">
        <f>((1+Tabla_Inflacion[[#This Row],[TES_COP]])/(1+Tabla_Inflacion[[#This Row],[TES UVR]]))-1</f>
        <v>6.4658290606696367E-2</v>
      </c>
      <c r="E1160" s="2">
        <f t="shared" si="56"/>
        <v>1159</v>
      </c>
      <c r="F1160" s="37">
        <f>Tabla_Inflacion[[#This Row],[Contador]]/SUM(Tabla_Inflacion[Contador])</f>
        <v>1.6493407617705865E-3</v>
      </c>
      <c r="H1160" s="34">
        <v>44701</v>
      </c>
      <c r="I1160" s="36">
        <v>0.117699667549123</v>
      </c>
      <c r="J1160" s="35">
        <v>4.9820094776325805E-2</v>
      </c>
      <c r="K1160" s="42">
        <f>((1+Tabla_Dev[[#This Row],[TES_COP]])/(1+Tabla_Dev[[#This Row],[Curva_CO_USD]]))-1</f>
        <v>6.4658290606696367E-2</v>
      </c>
      <c r="L1160" s="52">
        <f t="shared" si="57"/>
        <v>1159</v>
      </c>
      <c r="M1160" s="37">
        <f>Tabla_Dev[[#This Row],[Contador]]/SUM(Tabla_Dev[Contador])</f>
        <v>1.6493407617705865E-3</v>
      </c>
      <c r="O1160" s="34">
        <v>44571</v>
      </c>
      <c r="P1160" s="36">
        <v>5.3430361012509087E-2</v>
      </c>
      <c r="Q1160" s="2">
        <f t="shared" si="55"/>
        <v>1159</v>
      </c>
      <c r="R1160" s="3">
        <f>Tabla_Rf_cop_usd[[#This Row],[Contador]]/SUM(Tabla_Rf_cop_usd[Contador])</f>
        <v>1.4114850308298047E-3</v>
      </c>
    </row>
    <row r="1161" spans="1:18">
      <c r="A1161" s="34">
        <v>44704</v>
      </c>
      <c r="B1161" s="35">
        <v>0.115679341365877</v>
      </c>
      <c r="C1161" s="36">
        <v>4.9533876439624397E-2</v>
      </c>
      <c r="D1161" s="36">
        <f>((1+Tabla_Inflacion[[#This Row],[TES_COP]])/(1+Tabla_Inflacion[[#This Row],[TES UVR]]))-1</f>
        <v>6.3023658798551985E-2</v>
      </c>
      <c r="E1161" s="2">
        <f t="shared" si="56"/>
        <v>1160</v>
      </c>
      <c r="F1161" s="37">
        <f>Tabla_Inflacion[[#This Row],[Contador]]/SUM(Tabla_Inflacion[Contador])</f>
        <v>1.6507638340413119E-3</v>
      </c>
      <c r="H1161" s="34">
        <v>44704</v>
      </c>
      <c r="I1161" s="36">
        <v>0.115679341365877</v>
      </c>
      <c r="J1161" s="35">
        <v>4.9533876439624397E-2</v>
      </c>
      <c r="K1161" s="42">
        <f>((1+Tabla_Dev[[#This Row],[TES_COP]])/(1+Tabla_Dev[[#This Row],[Curva_CO_USD]]))-1</f>
        <v>6.3023658798551985E-2</v>
      </c>
      <c r="L1161" s="52">
        <f t="shared" si="57"/>
        <v>1160</v>
      </c>
      <c r="M1161" s="37">
        <f>Tabla_Dev[[#This Row],[Contador]]/SUM(Tabla_Dev[Contador])</f>
        <v>1.6507638340413119E-3</v>
      </c>
      <c r="O1161" s="34">
        <v>44572</v>
      </c>
      <c r="P1161" s="36">
        <v>5.3292568436129839E-2</v>
      </c>
      <c r="Q1161" s="2">
        <f t="shared" si="55"/>
        <v>1160</v>
      </c>
      <c r="R1161" s="3">
        <f>Tabla_Rf_cop_usd[[#This Row],[Contador]]/SUM(Tabla_Rf_cop_usd[Contador])</f>
        <v>1.4127028781385448E-3</v>
      </c>
    </row>
    <row r="1162" spans="1:18">
      <c r="A1162" s="34">
        <v>44705</v>
      </c>
      <c r="B1162" s="35">
        <v>0.11703354031417099</v>
      </c>
      <c r="C1162" s="36">
        <v>4.9951673150724102E-2</v>
      </c>
      <c r="D1162" s="36">
        <f>((1+Tabla_Inflacion[[#This Row],[TES_COP]])/(1+Tabla_Inflacion[[#This Row],[TES UVR]]))-1</f>
        <v>6.3890433130265656E-2</v>
      </c>
      <c r="E1162" s="2">
        <f t="shared" si="56"/>
        <v>1161</v>
      </c>
      <c r="F1162" s="37">
        <f>Tabla_Inflacion[[#This Row],[Contador]]/SUM(Tabla_Inflacion[Contador])</f>
        <v>1.6521869063120371E-3</v>
      </c>
      <c r="H1162" s="34">
        <v>44705</v>
      </c>
      <c r="I1162" s="36">
        <v>0.11703354031417099</v>
      </c>
      <c r="J1162" s="35">
        <v>4.9951673150724102E-2</v>
      </c>
      <c r="K1162" s="42">
        <f>((1+Tabla_Dev[[#This Row],[TES_COP]])/(1+Tabla_Dev[[#This Row],[Curva_CO_USD]]))-1</f>
        <v>6.3890433130265656E-2</v>
      </c>
      <c r="L1162" s="52">
        <f t="shared" si="57"/>
        <v>1161</v>
      </c>
      <c r="M1162" s="37">
        <f>Tabla_Dev[[#This Row],[Contador]]/SUM(Tabla_Dev[Contador])</f>
        <v>1.6521869063120371E-3</v>
      </c>
      <c r="O1162" s="34">
        <v>44573</v>
      </c>
      <c r="P1162" s="36">
        <v>5.3204797707512075E-2</v>
      </c>
      <c r="Q1162" s="2">
        <f t="shared" si="55"/>
        <v>1161</v>
      </c>
      <c r="R1162" s="3">
        <f>Tabla_Rf_cop_usd[[#This Row],[Contador]]/SUM(Tabla_Rf_cop_usd[Contador])</f>
        <v>1.4139207254472849E-3</v>
      </c>
    </row>
    <row r="1163" spans="1:18">
      <c r="A1163" s="34">
        <v>44706</v>
      </c>
      <c r="B1163" s="35">
        <v>0.11411902229288</v>
      </c>
      <c r="C1163" s="36">
        <v>4.9268690505998795E-2</v>
      </c>
      <c r="D1163" s="36">
        <f>((1+Tabla_Inflacion[[#This Row],[TES_COP]])/(1+Tabla_Inflacion[[#This Row],[TES UVR]]))-1</f>
        <v>6.1805267205302661E-2</v>
      </c>
      <c r="E1163" s="2">
        <f t="shared" si="56"/>
        <v>1162</v>
      </c>
      <c r="F1163" s="37">
        <f>Tabla_Inflacion[[#This Row],[Contador]]/SUM(Tabla_Inflacion[Contador])</f>
        <v>1.6536099785827622E-3</v>
      </c>
      <c r="H1163" s="34">
        <v>44706</v>
      </c>
      <c r="I1163" s="36">
        <v>0.11411902229288</v>
      </c>
      <c r="J1163" s="35">
        <v>4.9268690505998795E-2</v>
      </c>
      <c r="K1163" s="42">
        <f>((1+Tabla_Dev[[#This Row],[TES_COP]])/(1+Tabla_Dev[[#This Row],[Curva_CO_USD]]))-1</f>
        <v>6.1805267205302661E-2</v>
      </c>
      <c r="L1163" s="52">
        <f t="shared" si="57"/>
        <v>1162</v>
      </c>
      <c r="M1163" s="37">
        <f>Tabla_Dev[[#This Row],[Contador]]/SUM(Tabla_Dev[Contador])</f>
        <v>1.6536099785827622E-3</v>
      </c>
      <c r="O1163" s="34">
        <v>44574</v>
      </c>
      <c r="P1163" s="36">
        <v>5.319852585006335E-2</v>
      </c>
      <c r="Q1163" s="2">
        <f t="shared" si="55"/>
        <v>1162</v>
      </c>
      <c r="R1163" s="3">
        <f>Tabla_Rf_cop_usd[[#This Row],[Contador]]/SUM(Tabla_Rf_cop_usd[Contador])</f>
        <v>1.4151385727560249E-3</v>
      </c>
    </row>
    <row r="1164" spans="1:18">
      <c r="A1164" s="34">
        <v>44707</v>
      </c>
      <c r="B1164" s="35">
        <v>0.11214009363751601</v>
      </c>
      <c r="C1164" s="36">
        <v>4.88930913029594E-2</v>
      </c>
      <c r="D1164" s="36">
        <f>((1+Tabla_Inflacion[[#This Row],[TES_COP]])/(1+Tabla_Inflacion[[#This Row],[TES UVR]]))-1</f>
        <v>6.02988072463988E-2</v>
      </c>
      <c r="E1164" s="2">
        <f t="shared" si="56"/>
        <v>1163</v>
      </c>
      <c r="F1164" s="37">
        <f>Tabla_Inflacion[[#This Row],[Contador]]/SUM(Tabla_Inflacion[Contador])</f>
        <v>1.6550330508534876E-3</v>
      </c>
      <c r="H1164" s="34">
        <v>44707</v>
      </c>
      <c r="I1164" s="36">
        <v>0.11214009363751601</v>
      </c>
      <c r="J1164" s="35">
        <v>4.88930913029594E-2</v>
      </c>
      <c r="K1164" s="42">
        <f>((1+Tabla_Dev[[#This Row],[TES_COP]])/(1+Tabla_Dev[[#This Row],[Curva_CO_USD]]))-1</f>
        <v>6.02988072463988E-2</v>
      </c>
      <c r="L1164" s="52">
        <f t="shared" si="57"/>
        <v>1163</v>
      </c>
      <c r="M1164" s="37">
        <f>Tabla_Dev[[#This Row],[Contador]]/SUM(Tabla_Dev[Contador])</f>
        <v>1.6550330508534876E-3</v>
      </c>
      <c r="O1164" s="34">
        <v>44575</v>
      </c>
      <c r="P1164" s="36">
        <v>5.3524217576368605E-2</v>
      </c>
      <c r="Q1164" s="2">
        <f t="shared" si="55"/>
        <v>1163</v>
      </c>
      <c r="R1164" s="3">
        <f>Tabla_Rf_cop_usd[[#This Row],[Contador]]/SUM(Tabla_Rf_cop_usd[Contador])</f>
        <v>1.4163564200647652E-3</v>
      </c>
    </row>
    <row r="1165" spans="1:18">
      <c r="A1165" s="34">
        <v>44708</v>
      </c>
      <c r="B1165" s="35">
        <v>0.11173183322543701</v>
      </c>
      <c r="C1165" s="36">
        <v>4.9652586462554903E-2</v>
      </c>
      <c r="D1165" s="36">
        <f>((1+Tabla_Inflacion[[#This Row],[TES_COP]])/(1+Tabla_Inflacion[[#This Row],[TES UVR]]))-1</f>
        <v>5.9142660689377013E-2</v>
      </c>
      <c r="E1165" s="2">
        <f t="shared" si="56"/>
        <v>1164</v>
      </c>
      <c r="F1165" s="37">
        <f>Tabla_Inflacion[[#This Row],[Contador]]/SUM(Tabla_Inflacion[Contador])</f>
        <v>1.6564561231242128E-3</v>
      </c>
      <c r="H1165" s="34">
        <v>44708</v>
      </c>
      <c r="I1165" s="36">
        <v>0.11173183322543701</v>
      </c>
      <c r="J1165" s="35">
        <v>4.9652586462554903E-2</v>
      </c>
      <c r="K1165" s="42">
        <f>((1+Tabla_Dev[[#This Row],[TES_COP]])/(1+Tabla_Dev[[#This Row],[Curva_CO_USD]]))-1</f>
        <v>5.9142660689377013E-2</v>
      </c>
      <c r="L1165" s="52">
        <f t="shared" si="57"/>
        <v>1164</v>
      </c>
      <c r="M1165" s="37">
        <f>Tabla_Dev[[#This Row],[Contador]]/SUM(Tabla_Dev[Contador])</f>
        <v>1.6564561231242128E-3</v>
      </c>
      <c r="O1165" s="34">
        <v>44578</v>
      </c>
      <c r="P1165" s="36">
        <v>5.3774134479849023E-2</v>
      </c>
      <c r="Q1165" s="2">
        <f t="shared" si="55"/>
        <v>1164</v>
      </c>
      <c r="R1165" s="3">
        <f>Tabla_Rf_cop_usd[[#This Row],[Contador]]/SUM(Tabla_Rf_cop_usd[Contador])</f>
        <v>1.4175742673735053E-3</v>
      </c>
    </row>
    <row r="1166" spans="1:18">
      <c r="A1166" s="34">
        <v>44712</v>
      </c>
      <c r="B1166" s="35">
        <v>0.10780426554990401</v>
      </c>
      <c r="C1166" s="36">
        <v>4.8838932269637605E-2</v>
      </c>
      <c r="D1166" s="36">
        <f>((1+Tabla_Inflacion[[#This Row],[TES_COP]])/(1+Tabla_Inflacion[[#This Row],[TES UVR]]))-1</f>
        <v>5.6219626737795014E-2</v>
      </c>
      <c r="E1166" s="2">
        <f t="shared" si="56"/>
        <v>1165</v>
      </c>
      <c r="F1166" s="37">
        <f>Tabla_Inflacion[[#This Row],[Contador]]/SUM(Tabla_Inflacion[Contador])</f>
        <v>1.6578791953949382E-3</v>
      </c>
      <c r="H1166" s="34">
        <v>44712</v>
      </c>
      <c r="I1166" s="36">
        <v>0.10780426554990401</v>
      </c>
      <c r="J1166" s="35">
        <v>4.8838932269637605E-2</v>
      </c>
      <c r="K1166" s="42">
        <f>((1+Tabla_Dev[[#This Row],[TES_COP]])/(1+Tabla_Dev[[#This Row],[Curva_CO_USD]]))-1</f>
        <v>5.6219626737795014E-2</v>
      </c>
      <c r="L1166" s="52">
        <f t="shared" si="57"/>
        <v>1165</v>
      </c>
      <c r="M1166" s="37">
        <f>Tabla_Dev[[#This Row],[Contador]]/SUM(Tabla_Dev[Contador])</f>
        <v>1.6578791953949382E-3</v>
      </c>
      <c r="O1166" s="34">
        <v>44579</v>
      </c>
      <c r="P1166" s="36">
        <v>5.4353137829933784E-2</v>
      </c>
      <c r="Q1166" s="2">
        <f t="shared" si="55"/>
        <v>1165</v>
      </c>
      <c r="R1166" s="3">
        <f>Tabla_Rf_cop_usd[[#This Row],[Contador]]/SUM(Tabla_Rf_cop_usd[Contador])</f>
        <v>1.4187921146822454E-3</v>
      </c>
    </row>
    <row r="1167" spans="1:18">
      <c r="A1167" s="34">
        <v>44713</v>
      </c>
      <c r="B1167" s="35">
        <v>0.109423304547438</v>
      </c>
      <c r="C1167" s="36">
        <v>4.9930152401158702E-2</v>
      </c>
      <c r="D1167" s="36">
        <f>((1+Tabla_Inflacion[[#This Row],[TES_COP]])/(1+Tabla_Inflacion[[#This Row],[TES UVR]]))-1</f>
        <v>5.6663914271078308E-2</v>
      </c>
      <c r="E1167" s="2">
        <f t="shared" si="56"/>
        <v>1166</v>
      </c>
      <c r="F1167" s="37">
        <f>Tabla_Inflacion[[#This Row],[Contador]]/SUM(Tabla_Inflacion[Contador])</f>
        <v>1.6593022676656634E-3</v>
      </c>
      <c r="H1167" s="34">
        <v>44713</v>
      </c>
      <c r="I1167" s="36">
        <v>0.109423304547438</v>
      </c>
      <c r="J1167" s="35">
        <v>4.9930152401158702E-2</v>
      </c>
      <c r="K1167" s="42">
        <f>((1+Tabla_Dev[[#This Row],[TES_COP]])/(1+Tabla_Dev[[#This Row],[Curva_CO_USD]]))-1</f>
        <v>5.6663914271078308E-2</v>
      </c>
      <c r="L1167" s="52">
        <f t="shared" si="57"/>
        <v>1166</v>
      </c>
      <c r="M1167" s="37">
        <f>Tabla_Dev[[#This Row],[Contador]]/SUM(Tabla_Dev[Contador])</f>
        <v>1.6593022676656634E-3</v>
      </c>
      <c r="O1167" s="34">
        <v>44580</v>
      </c>
      <c r="P1167" s="36">
        <v>5.4309656403690676E-2</v>
      </c>
      <c r="Q1167" s="2">
        <f t="shared" si="55"/>
        <v>1166</v>
      </c>
      <c r="R1167" s="3">
        <f>Tabla_Rf_cop_usd[[#This Row],[Contador]]/SUM(Tabla_Rf_cop_usd[Contador])</f>
        <v>1.4200099619909854E-3</v>
      </c>
    </row>
    <row r="1168" spans="1:18">
      <c r="A1168" s="34">
        <v>44714</v>
      </c>
      <c r="B1168" s="35">
        <v>0.108592259321302</v>
      </c>
      <c r="C1168" s="36">
        <v>5.0234084192402502E-2</v>
      </c>
      <c r="D1168" s="36">
        <f>((1+Tabla_Inflacion[[#This Row],[TES_COP]])/(1+Tabla_Inflacion[[#This Row],[TES UVR]]))-1</f>
        <v>5.5566826488758547E-2</v>
      </c>
      <c r="E1168" s="2">
        <f t="shared" si="56"/>
        <v>1167</v>
      </c>
      <c r="F1168" s="37">
        <f>Tabla_Inflacion[[#This Row],[Contador]]/SUM(Tabla_Inflacion[Contador])</f>
        <v>1.6607253399363888E-3</v>
      </c>
      <c r="H1168" s="34">
        <v>44714</v>
      </c>
      <c r="I1168" s="36">
        <v>0.108592259321302</v>
      </c>
      <c r="J1168" s="35">
        <v>5.0234084192402502E-2</v>
      </c>
      <c r="K1168" s="42">
        <f>((1+Tabla_Dev[[#This Row],[TES_COP]])/(1+Tabla_Dev[[#This Row],[Curva_CO_USD]]))-1</f>
        <v>5.5566826488758547E-2</v>
      </c>
      <c r="L1168" s="52">
        <f t="shared" si="57"/>
        <v>1167</v>
      </c>
      <c r="M1168" s="37">
        <f>Tabla_Dev[[#This Row],[Contador]]/SUM(Tabla_Dev[Contador])</f>
        <v>1.6607253399363888E-3</v>
      </c>
      <c r="O1168" s="34">
        <v>44581</v>
      </c>
      <c r="P1168" s="36">
        <v>5.421642753619027E-2</v>
      </c>
      <c r="Q1168" s="2">
        <f t="shared" si="55"/>
        <v>1167</v>
      </c>
      <c r="R1168" s="3">
        <f>Tabla_Rf_cop_usd[[#This Row],[Contador]]/SUM(Tabla_Rf_cop_usd[Contador])</f>
        <v>1.4212278092997257E-3</v>
      </c>
    </row>
    <row r="1169" spans="1:18">
      <c r="A1169" s="34">
        <v>44715</v>
      </c>
      <c r="B1169" s="35">
        <v>0.10690628321460301</v>
      </c>
      <c r="C1169" s="36">
        <v>5.1124335843568902E-2</v>
      </c>
      <c r="D1169" s="36">
        <f>((1+Tabla_Inflacion[[#This Row],[TES_COP]])/(1+Tabla_Inflacion[[#This Row],[TES UVR]]))-1</f>
        <v>5.3068838260953211E-2</v>
      </c>
      <c r="E1169" s="2">
        <f t="shared" si="56"/>
        <v>1168</v>
      </c>
      <c r="F1169" s="37">
        <f>Tabla_Inflacion[[#This Row],[Contador]]/SUM(Tabla_Inflacion[Contador])</f>
        <v>1.6621484122071139E-3</v>
      </c>
      <c r="H1169" s="34">
        <v>44715</v>
      </c>
      <c r="I1169" s="36">
        <v>0.10690628321460301</v>
      </c>
      <c r="J1169" s="35">
        <v>5.1124335843568902E-2</v>
      </c>
      <c r="K1169" s="42">
        <f>((1+Tabla_Dev[[#This Row],[TES_COP]])/(1+Tabla_Dev[[#This Row],[Curva_CO_USD]]))-1</f>
        <v>5.3068838260953211E-2</v>
      </c>
      <c r="L1169" s="52">
        <f t="shared" si="57"/>
        <v>1168</v>
      </c>
      <c r="M1169" s="37">
        <f>Tabla_Dev[[#This Row],[Contador]]/SUM(Tabla_Dev[Contador])</f>
        <v>1.6621484122071139E-3</v>
      </c>
      <c r="O1169" s="34">
        <v>44582</v>
      </c>
      <c r="P1169" s="36">
        <v>5.433450490912306E-2</v>
      </c>
      <c r="Q1169" s="2">
        <f t="shared" si="55"/>
        <v>1168</v>
      </c>
      <c r="R1169" s="3">
        <f>Tabla_Rf_cop_usd[[#This Row],[Contador]]/SUM(Tabla_Rf_cop_usd[Contador])</f>
        <v>1.4224456566084658E-3</v>
      </c>
    </row>
    <row r="1170" spans="1:18">
      <c r="A1170" s="34">
        <v>44718</v>
      </c>
      <c r="B1170" s="35">
        <v>0.109252394284805</v>
      </c>
      <c r="C1170" s="36">
        <v>5.2381735192442706E-2</v>
      </c>
      <c r="D1170" s="36">
        <f>((1+Tabla_Inflacion[[#This Row],[TES_COP]])/(1+Tabla_Inflacion[[#This Row],[TES UVR]]))-1</f>
        <v>5.4039952605185348E-2</v>
      </c>
      <c r="E1170" s="2">
        <f t="shared" si="56"/>
        <v>1169</v>
      </c>
      <c r="F1170" s="37">
        <f>Tabla_Inflacion[[#This Row],[Contador]]/SUM(Tabla_Inflacion[Contador])</f>
        <v>1.6635714844778391E-3</v>
      </c>
      <c r="H1170" s="34">
        <v>44718</v>
      </c>
      <c r="I1170" s="36">
        <v>0.109252394284805</v>
      </c>
      <c r="J1170" s="35">
        <v>5.2381735192442706E-2</v>
      </c>
      <c r="K1170" s="42">
        <f>((1+Tabla_Dev[[#This Row],[TES_COP]])/(1+Tabla_Dev[[#This Row],[Curva_CO_USD]]))-1</f>
        <v>5.4039952605185348E-2</v>
      </c>
      <c r="L1170" s="52">
        <f t="shared" si="57"/>
        <v>1169</v>
      </c>
      <c r="M1170" s="37">
        <f>Tabla_Dev[[#This Row],[Contador]]/SUM(Tabla_Dev[Contador])</f>
        <v>1.6635714844778391E-3</v>
      </c>
      <c r="O1170" s="34">
        <v>44585</v>
      </c>
      <c r="P1170" s="36">
        <v>5.4712793073320221E-2</v>
      </c>
      <c r="Q1170" s="2">
        <f t="shared" si="55"/>
        <v>1169</v>
      </c>
      <c r="R1170" s="3">
        <f>Tabla_Rf_cop_usd[[#This Row],[Contador]]/SUM(Tabla_Rf_cop_usd[Contador])</f>
        <v>1.4236635039172058E-3</v>
      </c>
    </row>
    <row r="1171" spans="1:18">
      <c r="A1171" s="34">
        <v>44719</v>
      </c>
      <c r="B1171" s="35">
        <v>0.11380802485037</v>
      </c>
      <c r="C1171" s="36">
        <v>5.4191020496020294E-2</v>
      </c>
      <c r="D1171" s="36">
        <f>((1+Tabla_Inflacion[[#This Row],[TES_COP]])/(1+Tabla_Inflacion[[#This Row],[TES UVR]]))-1</f>
        <v>5.6552373521734589E-2</v>
      </c>
      <c r="E1171" s="2">
        <f t="shared" si="56"/>
        <v>1170</v>
      </c>
      <c r="F1171" s="37">
        <f>Tabla_Inflacion[[#This Row],[Contador]]/SUM(Tabla_Inflacion[Contador])</f>
        <v>1.6649945567485645E-3</v>
      </c>
      <c r="H1171" s="34">
        <v>44719</v>
      </c>
      <c r="I1171" s="36">
        <v>0.11380802485037</v>
      </c>
      <c r="J1171" s="35">
        <v>5.4191020496020294E-2</v>
      </c>
      <c r="K1171" s="42">
        <f>((1+Tabla_Dev[[#This Row],[TES_COP]])/(1+Tabla_Dev[[#This Row],[Curva_CO_USD]]))-1</f>
        <v>5.6552373521734589E-2</v>
      </c>
      <c r="L1171" s="52">
        <f t="shared" si="57"/>
        <v>1170</v>
      </c>
      <c r="M1171" s="37">
        <f>Tabla_Dev[[#This Row],[Contador]]/SUM(Tabla_Dev[Contador])</f>
        <v>1.6649945567485645E-3</v>
      </c>
      <c r="O1171" s="34">
        <v>44586</v>
      </c>
      <c r="P1171" s="36">
        <v>5.5256377866706119E-2</v>
      </c>
      <c r="Q1171" s="2">
        <f t="shared" si="55"/>
        <v>1170</v>
      </c>
      <c r="R1171" s="3">
        <f>Tabla_Rf_cop_usd[[#This Row],[Contador]]/SUM(Tabla_Rf_cop_usd[Contador])</f>
        <v>1.4248813512259459E-3</v>
      </c>
    </row>
    <row r="1172" spans="1:18">
      <c r="A1172" s="34">
        <v>44720</v>
      </c>
      <c r="B1172" s="35">
        <v>0.116332194379252</v>
      </c>
      <c r="C1172" s="36">
        <v>5.4601942643077203E-2</v>
      </c>
      <c r="D1172" s="36">
        <f>((1+Tabla_Inflacion[[#This Row],[TES_COP]])/(1+Tabla_Inflacion[[#This Row],[TES UVR]]))-1</f>
        <v>5.8534172221856862E-2</v>
      </c>
      <c r="E1172" s="2">
        <f t="shared" si="56"/>
        <v>1171</v>
      </c>
      <c r="F1172" s="37">
        <f>Tabla_Inflacion[[#This Row],[Contador]]/SUM(Tabla_Inflacion[Contador])</f>
        <v>1.6664176290192897E-3</v>
      </c>
      <c r="H1172" s="34">
        <v>44720</v>
      </c>
      <c r="I1172" s="36">
        <v>0.116332194379252</v>
      </c>
      <c r="J1172" s="35">
        <v>5.4601942643077203E-2</v>
      </c>
      <c r="K1172" s="42">
        <f>((1+Tabla_Dev[[#This Row],[TES_COP]])/(1+Tabla_Dev[[#This Row],[Curva_CO_USD]]))-1</f>
        <v>5.8534172221856862E-2</v>
      </c>
      <c r="L1172" s="52">
        <f t="shared" si="57"/>
        <v>1171</v>
      </c>
      <c r="M1172" s="37">
        <f>Tabla_Dev[[#This Row],[Contador]]/SUM(Tabla_Dev[Contador])</f>
        <v>1.6664176290192897E-3</v>
      </c>
      <c r="O1172" s="34">
        <v>44587</v>
      </c>
      <c r="P1172" s="36">
        <v>5.5625564144232253E-2</v>
      </c>
      <c r="Q1172" s="2">
        <f t="shared" si="55"/>
        <v>1171</v>
      </c>
      <c r="R1172" s="3">
        <f>Tabla_Rf_cop_usd[[#This Row],[Contador]]/SUM(Tabla_Rf_cop_usd[Contador])</f>
        <v>1.4260991985346862E-3</v>
      </c>
    </row>
    <row r="1173" spans="1:18">
      <c r="A1173" s="34">
        <v>44721</v>
      </c>
      <c r="B1173" s="35">
        <v>0.11618355930737201</v>
      </c>
      <c r="C1173" s="36">
        <v>5.5216679579213002E-2</v>
      </c>
      <c r="D1173" s="36">
        <f>((1+Tabla_Inflacion[[#This Row],[TES_COP]])/(1+Tabla_Inflacion[[#This Row],[TES UVR]]))-1</f>
        <v>5.7776645221785605E-2</v>
      </c>
      <c r="E1173" s="2">
        <f t="shared" si="56"/>
        <v>1172</v>
      </c>
      <c r="F1173" s="37">
        <f>Tabla_Inflacion[[#This Row],[Contador]]/SUM(Tabla_Inflacion[Contador])</f>
        <v>1.6678407012900151E-3</v>
      </c>
      <c r="H1173" s="34">
        <v>44721</v>
      </c>
      <c r="I1173" s="36">
        <v>0.11618355930737201</v>
      </c>
      <c r="J1173" s="35">
        <v>5.5216679579213002E-2</v>
      </c>
      <c r="K1173" s="42">
        <f>((1+Tabla_Dev[[#This Row],[TES_COP]])/(1+Tabla_Dev[[#This Row],[Curva_CO_USD]]))-1</f>
        <v>5.7776645221785605E-2</v>
      </c>
      <c r="L1173" s="52">
        <f t="shared" si="57"/>
        <v>1172</v>
      </c>
      <c r="M1173" s="37">
        <f>Tabla_Dev[[#This Row],[Contador]]/SUM(Tabla_Dev[Contador])</f>
        <v>1.6678407012900151E-3</v>
      </c>
      <c r="O1173" s="34">
        <v>44588</v>
      </c>
      <c r="P1173" s="36">
        <v>5.6109893918588671E-2</v>
      </c>
      <c r="Q1173" s="2">
        <f t="shared" si="55"/>
        <v>1172</v>
      </c>
      <c r="R1173" s="3">
        <f>Tabla_Rf_cop_usd[[#This Row],[Contador]]/SUM(Tabla_Rf_cop_usd[Contador])</f>
        <v>1.4273170458434263E-3</v>
      </c>
    </row>
    <row r="1174" spans="1:18">
      <c r="A1174" s="34">
        <v>44722</v>
      </c>
      <c r="B1174" s="35">
        <v>0.115646592455373</v>
      </c>
      <c r="C1174" s="36">
        <v>5.6468065269841598E-2</v>
      </c>
      <c r="D1174" s="36">
        <f>((1+Tabla_Inflacion[[#This Row],[TES_COP]])/(1+Tabla_Inflacion[[#This Row],[TES UVR]]))-1</f>
        <v>5.6015443467679393E-2</v>
      </c>
      <c r="E1174" s="2">
        <f t="shared" si="56"/>
        <v>1173</v>
      </c>
      <c r="F1174" s="37">
        <f>Tabla_Inflacion[[#This Row],[Contador]]/SUM(Tabla_Inflacion[Contador])</f>
        <v>1.6692637735607402E-3</v>
      </c>
      <c r="H1174" s="34">
        <v>44722</v>
      </c>
      <c r="I1174" s="36">
        <v>0.115646592455373</v>
      </c>
      <c r="J1174" s="35">
        <v>5.6468065269841598E-2</v>
      </c>
      <c r="K1174" s="42">
        <f>((1+Tabla_Dev[[#This Row],[TES_COP]])/(1+Tabla_Dev[[#This Row],[Curva_CO_USD]]))-1</f>
        <v>5.6015443467679393E-2</v>
      </c>
      <c r="L1174" s="52">
        <f t="shared" si="57"/>
        <v>1173</v>
      </c>
      <c r="M1174" s="37">
        <f>Tabla_Dev[[#This Row],[Contador]]/SUM(Tabla_Dev[Contador])</f>
        <v>1.6692637735607402E-3</v>
      </c>
      <c r="O1174" s="34">
        <v>44589</v>
      </c>
      <c r="P1174" s="36">
        <v>5.6384886884236485E-2</v>
      </c>
      <c r="Q1174" s="2">
        <f t="shared" si="55"/>
        <v>1173</v>
      </c>
      <c r="R1174" s="3">
        <f>Tabla_Rf_cop_usd[[#This Row],[Contador]]/SUM(Tabla_Rf_cop_usd[Contador])</f>
        <v>1.4285348931521663E-3</v>
      </c>
    </row>
    <row r="1175" spans="1:18">
      <c r="A1175" s="34">
        <v>44725</v>
      </c>
      <c r="B1175" s="35">
        <v>0.117513535750102</v>
      </c>
      <c r="C1175" s="36">
        <v>5.6521795887333998E-2</v>
      </c>
      <c r="D1175" s="36">
        <f>((1+Tabla_Inflacion[[#This Row],[TES_COP]])/(1+Tabla_Inflacion[[#This Row],[TES UVR]]))-1</f>
        <v>5.7728804176295556E-2</v>
      </c>
      <c r="E1175" s="2">
        <f t="shared" si="56"/>
        <v>1174</v>
      </c>
      <c r="F1175" s="37">
        <f>Tabla_Inflacion[[#This Row],[Contador]]/SUM(Tabla_Inflacion[Contador])</f>
        <v>1.6706868458314656E-3</v>
      </c>
      <c r="H1175" s="34">
        <v>44725</v>
      </c>
      <c r="I1175" s="36">
        <v>0.117513535750102</v>
      </c>
      <c r="J1175" s="35">
        <v>5.6521795887333998E-2</v>
      </c>
      <c r="K1175" s="42">
        <f>((1+Tabla_Dev[[#This Row],[TES_COP]])/(1+Tabla_Dev[[#This Row],[Curva_CO_USD]]))-1</f>
        <v>5.7728804176295556E-2</v>
      </c>
      <c r="L1175" s="52">
        <f t="shared" si="57"/>
        <v>1174</v>
      </c>
      <c r="M1175" s="37">
        <f>Tabla_Dev[[#This Row],[Contador]]/SUM(Tabla_Dev[Contador])</f>
        <v>1.6706868458314656E-3</v>
      </c>
      <c r="O1175" s="34">
        <v>44592</v>
      </c>
      <c r="P1175" s="36">
        <v>5.6531286780886925E-2</v>
      </c>
      <c r="Q1175" s="2">
        <f t="shared" si="55"/>
        <v>1174</v>
      </c>
      <c r="R1175" s="3">
        <f>Tabla_Rf_cop_usd[[#This Row],[Contador]]/SUM(Tabla_Rf_cop_usd[Contador])</f>
        <v>1.4297527404609064E-3</v>
      </c>
    </row>
    <row r="1176" spans="1:18">
      <c r="A1176" s="34">
        <v>44726</v>
      </c>
      <c r="B1176" s="35">
        <v>0.118808576051636</v>
      </c>
      <c r="C1176" s="36">
        <v>5.6582551368410804E-2</v>
      </c>
      <c r="D1176" s="36">
        <f>((1+Tabla_Inflacion[[#This Row],[TES_COP]])/(1+Tabla_Inflacion[[#This Row],[TES UVR]]))-1</f>
        <v>5.8893670544373888E-2</v>
      </c>
      <c r="E1176" s="2">
        <f t="shared" si="56"/>
        <v>1175</v>
      </c>
      <c r="F1176" s="37">
        <f>Tabla_Inflacion[[#This Row],[Contador]]/SUM(Tabla_Inflacion[Contador])</f>
        <v>1.6721099181021908E-3</v>
      </c>
      <c r="H1176" s="34">
        <v>44726</v>
      </c>
      <c r="I1176" s="36">
        <v>0.118808576051636</v>
      </c>
      <c r="J1176" s="35">
        <v>5.6582551368410804E-2</v>
      </c>
      <c r="K1176" s="42">
        <f>((1+Tabla_Dev[[#This Row],[TES_COP]])/(1+Tabla_Dev[[#This Row],[Curva_CO_USD]]))-1</f>
        <v>5.8893670544373888E-2</v>
      </c>
      <c r="L1176" s="52">
        <f t="shared" si="57"/>
        <v>1175</v>
      </c>
      <c r="M1176" s="37">
        <f>Tabla_Dev[[#This Row],[Contador]]/SUM(Tabla_Dev[Contador])</f>
        <v>1.6721099181021908E-3</v>
      </c>
      <c r="O1176" s="34">
        <v>44593</v>
      </c>
      <c r="P1176" s="36">
        <v>5.6519093760789785E-2</v>
      </c>
      <c r="Q1176" s="2">
        <f t="shared" si="55"/>
        <v>1175</v>
      </c>
      <c r="R1176" s="3">
        <f>Tabla_Rf_cop_usd[[#This Row],[Contador]]/SUM(Tabla_Rf_cop_usd[Contador])</f>
        <v>1.4309705877696467E-3</v>
      </c>
    </row>
    <row r="1177" spans="1:18">
      <c r="A1177" s="34">
        <v>44727</v>
      </c>
      <c r="B1177" s="35">
        <v>0.116364536849525</v>
      </c>
      <c r="C1177" s="36">
        <v>5.4370109078419701E-2</v>
      </c>
      <c r="D1177" s="36">
        <f>((1+Tabla_Inflacion[[#This Row],[TES_COP]])/(1+Tabla_Inflacion[[#This Row],[TES UVR]]))-1</f>
        <v>5.8797596059785961E-2</v>
      </c>
      <c r="E1177" s="2">
        <f t="shared" si="56"/>
        <v>1176</v>
      </c>
      <c r="F1177" s="37">
        <f>Tabla_Inflacion[[#This Row],[Contador]]/SUM(Tabla_Inflacion[Contador])</f>
        <v>1.673532990372916E-3</v>
      </c>
      <c r="H1177" s="34">
        <v>44727</v>
      </c>
      <c r="I1177" s="36">
        <v>0.116364536849525</v>
      </c>
      <c r="J1177" s="35">
        <v>5.4370109078419701E-2</v>
      </c>
      <c r="K1177" s="42">
        <f>((1+Tabla_Dev[[#This Row],[TES_COP]])/(1+Tabla_Dev[[#This Row],[Curva_CO_USD]]))-1</f>
        <v>5.8797596059785961E-2</v>
      </c>
      <c r="L1177" s="52">
        <f t="shared" si="57"/>
        <v>1176</v>
      </c>
      <c r="M1177" s="37">
        <f>Tabla_Dev[[#This Row],[Contador]]/SUM(Tabla_Dev[Contador])</f>
        <v>1.673532990372916E-3</v>
      </c>
      <c r="O1177" s="34">
        <v>44594</v>
      </c>
      <c r="P1177" s="36">
        <v>5.6097657040347082E-2</v>
      </c>
      <c r="Q1177" s="2">
        <f t="shared" si="55"/>
        <v>1176</v>
      </c>
      <c r="R1177" s="3">
        <f>Tabla_Rf_cop_usd[[#This Row],[Contador]]/SUM(Tabla_Rf_cop_usd[Contador])</f>
        <v>1.4321884350783868E-3</v>
      </c>
    </row>
    <row r="1178" spans="1:18">
      <c r="A1178" s="34">
        <v>44728</v>
      </c>
      <c r="B1178" s="35">
        <v>0.116970000687781</v>
      </c>
      <c r="C1178" s="36">
        <v>5.3113230778939605E-2</v>
      </c>
      <c r="D1178" s="36">
        <f>((1+Tabla_Inflacion[[#This Row],[TES_COP]])/(1+Tabla_Inflacion[[#This Row],[TES UVR]]))-1</f>
        <v>6.0636186159781946E-2</v>
      </c>
      <c r="E1178" s="2">
        <f t="shared" si="56"/>
        <v>1177</v>
      </c>
      <c r="F1178" s="37">
        <f>Tabla_Inflacion[[#This Row],[Contador]]/SUM(Tabla_Inflacion[Contador])</f>
        <v>1.6749560626436414E-3</v>
      </c>
      <c r="H1178" s="34">
        <v>44728</v>
      </c>
      <c r="I1178" s="36">
        <v>0.116970000687781</v>
      </c>
      <c r="J1178" s="35">
        <v>5.3113230778939605E-2</v>
      </c>
      <c r="K1178" s="42">
        <f>((1+Tabla_Dev[[#This Row],[TES_COP]])/(1+Tabla_Dev[[#This Row],[Curva_CO_USD]]))-1</f>
        <v>6.0636186159781946E-2</v>
      </c>
      <c r="L1178" s="52">
        <f t="shared" si="57"/>
        <v>1177</v>
      </c>
      <c r="M1178" s="37">
        <f>Tabla_Dev[[#This Row],[Contador]]/SUM(Tabla_Dev[Contador])</f>
        <v>1.6749560626436414E-3</v>
      </c>
      <c r="O1178" s="34">
        <v>44595</v>
      </c>
      <c r="P1178" s="36">
        <v>5.5999716046933434E-2</v>
      </c>
      <c r="Q1178" s="2">
        <f t="shared" si="55"/>
        <v>1177</v>
      </c>
      <c r="R1178" s="3">
        <f>Tabla_Rf_cop_usd[[#This Row],[Contador]]/SUM(Tabla_Rf_cop_usd[Contador])</f>
        <v>1.4334062823871268E-3</v>
      </c>
    </row>
    <row r="1179" spans="1:18">
      <c r="A1179" s="34">
        <v>44729</v>
      </c>
      <c r="B1179" s="35">
        <v>0.11585954118504099</v>
      </c>
      <c r="C1179" s="36">
        <v>5.0609697788420199E-2</v>
      </c>
      <c r="D1179" s="36">
        <f>((1+Tabla_Inflacion[[#This Row],[TES_COP]])/(1+Tabla_Inflacion[[#This Row],[TES UVR]]))-1</f>
        <v>6.2106644869140748E-2</v>
      </c>
      <c r="E1179" s="2">
        <f t="shared" si="56"/>
        <v>1178</v>
      </c>
      <c r="F1179" s="37">
        <f>Tabla_Inflacion[[#This Row],[Contador]]/SUM(Tabla_Inflacion[Contador])</f>
        <v>1.6763791349143665E-3</v>
      </c>
      <c r="H1179" s="34">
        <v>44729</v>
      </c>
      <c r="I1179" s="36">
        <v>0.11585954118504099</v>
      </c>
      <c r="J1179" s="35">
        <v>5.0609697788420199E-2</v>
      </c>
      <c r="K1179" s="42">
        <f>((1+Tabla_Dev[[#This Row],[TES_COP]])/(1+Tabla_Dev[[#This Row],[Curva_CO_USD]]))-1</f>
        <v>6.2106644869140748E-2</v>
      </c>
      <c r="L1179" s="52">
        <f t="shared" si="57"/>
        <v>1178</v>
      </c>
      <c r="M1179" s="37">
        <f>Tabla_Dev[[#This Row],[Contador]]/SUM(Tabla_Dev[Contador])</f>
        <v>1.6763791349143665E-3</v>
      </c>
      <c r="O1179" s="34">
        <v>44596</v>
      </c>
      <c r="P1179" s="36">
        <v>5.6433707140287614E-2</v>
      </c>
      <c r="Q1179" s="2">
        <f t="shared" si="55"/>
        <v>1178</v>
      </c>
      <c r="R1179" s="3">
        <f>Tabla_Rf_cop_usd[[#This Row],[Contador]]/SUM(Tabla_Rf_cop_usd[Contador])</f>
        <v>1.4346241296958669E-3</v>
      </c>
    </row>
    <row r="1180" spans="1:18">
      <c r="A1180" s="34">
        <v>44733</v>
      </c>
      <c r="B1180" s="35">
        <v>0.12200467539523902</v>
      </c>
      <c r="C1180" s="36">
        <v>5.2580040796982794E-2</v>
      </c>
      <c r="D1180" s="36">
        <f>((1+Tabla_Inflacion[[#This Row],[TES_COP]])/(1+Tabla_Inflacion[[#This Row],[TES UVR]]))-1</f>
        <v>6.5956632187030628E-2</v>
      </c>
      <c r="E1180" s="2">
        <f t="shared" si="56"/>
        <v>1179</v>
      </c>
      <c r="F1180" s="37">
        <f>Tabla_Inflacion[[#This Row],[Contador]]/SUM(Tabla_Inflacion[Contador])</f>
        <v>1.6778022071850919E-3</v>
      </c>
      <c r="H1180" s="34">
        <v>44733</v>
      </c>
      <c r="I1180" s="36">
        <v>0.12200467539523902</v>
      </c>
      <c r="J1180" s="35">
        <v>5.2580040796982794E-2</v>
      </c>
      <c r="K1180" s="42">
        <f>((1+Tabla_Dev[[#This Row],[TES_COP]])/(1+Tabla_Dev[[#This Row],[Curva_CO_USD]]))-1</f>
        <v>6.5956632187030628E-2</v>
      </c>
      <c r="L1180" s="52">
        <f t="shared" si="57"/>
        <v>1179</v>
      </c>
      <c r="M1180" s="37">
        <f>Tabla_Dev[[#This Row],[Contador]]/SUM(Tabla_Dev[Contador])</f>
        <v>1.6778022071850919E-3</v>
      </c>
      <c r="O1180" s="34">
        <v>44599</v>
      </c>
      <c r="P1180" s="36">
        <v>5.6823540009650619E-2</v>
      </c>
      <c r="Q1180" s="2">
        <f t="shared" si="55"/>
        <v>1179</v>
      </c>
      <c r="R1180" s="3">
        <f>Tabla_Rf_cop_usd[[#This Row],[Contador]]/SUM(Tabla_Rf_cop_usd[Contador])</f>
        <v>1.4358419770046072E-3</v>
      </c>
    </row>
    <row r="1181" spans="1:18">
      <c r="A1181" s="34">
        <v>44734</v>
      </c>
      <c r="B1181" s="35">
        <v>0.12157270411267901</v>
      </c>
      <c r="C1181" s="36">
        <v>5.0363870560960901E-2</v>
      </c>
      <c r="D1181" s="36">
        <f>((1+Tabla_Inflacion[[#This Row],[TES_COP]])/(1+Tabla_Inflacion[[#This Row],[TES UVR]]))-1</f>
        <v>6.7794442999727478E-2</v>
      </c>
      <c r="E1181" s="2">
        <f t="shared" si="56"/>
        <v>1180</v>
      </c>
      <c r="F1181" s="37">
        <f>Tabla_Inflacion[[#This Row],[Contador]]/SUM(Tabla_Inflacion[Contador])</f>
        <v>1.6792252794558171E-3</v>
      </c>
      <c r="H1181" s="34">
        <v>44734</v>
      </c>
      <c r="I1181" s="36">
        <v>0.12157270411267901</v>
      </c>
      <c r="J1181" s="35">
        <v>5.0363870560960901E-2</v>
      </c>
      <c r="K1181" s="42">
        <f>((1+Tabla_Dev[[#This Row],[TES_COP]])/(1+Tabla_Dev[[#This Row],[Curva_CO_USD]]))-1</f>
        <v>6.7794442999727478E-2</v>
      </c>
      <c r="L1181" s="52">
        <f t="shared" si="57"/>
        <v>1180</v>
      </c>
      <c r="M1181" s="37">
        <f>Tabla_Dev[[#This Row],[Contador]]/SUM(Tabla_Dev[Contador])</f>
        <v>1.6792252794558171E-3</v>
      </c>
      <c r="O1181" s="34">
        <v>44600</v>
      </c>
      <c r="P1181" s="36">
        <v>5.6866099559988337E-2</v>
      </c>
      <c r="Q1181" s="2">
        <f t="shared" si="55"/>
        <v>1180</v>
      </c>
      <c r="R1181" s="3">
        <f>Tabla_Rf_cop_usd[[#This Row],[Contador]]/SUM(Tabla_Rf_cop_usd[Contador])</f>
        <v>1.4370598243133473E-3</v>
      </c>
    </row>
    <row r="1182" spans="1:18">
      <c r="A1182" s="34">
        <v>44735</v>
      </c>
      <c r="B1182" s="35">
        <v>0.119260926807174</v>
      </c>
      <c r="C1182" s="36">
        <v>4.9562501752774504E-2</v>
      </c>
      <c r="D1182" s="36">
        <f>((1+Tabla_Inflacion[[#This Row],[TES_COP]])/(1+Tabla_Inflacion[[#This Row],[TES UVR]]))-1</f>
        <v>6.6407121956055803E-2</v>
      </c>
      <c r="E1182" s="2">
        <f t="shared" si="56"/>
        <v>1181</v>
      </c>
      <c r="F1182" s="37">
        <f>Tabla_Inflacion[[#This Row],[Contador]]/SUM(Tabla_Inflacion[Contador])</f>
        <v>1.6806483517265425E-3</v>
      </c>
      <c r="H1182" s="34">
        <v>44735</v>
      </c>
      <c r="I1182" s="36">
        <v>0.119260926807174</v>
      </c>
      <c r="J1182" s="35">
        <v>4.9562501752774504E-2</v>
      </c>
      <c r="K1182" s="42">
        <f>((1+Tabla_Dev[[#This Row],[TES_COP]])/(1+Tabla_Dev[[#This Row],[Curva_CO_USD]]))-1</f>
        <v>6.6407121956055803E-2</v>
      </c>
      <c r="L1182" s="52">
        <f t="shared" si="57"/>
        <v>1181</v>
      </c>
      <c r="M1182" s="37">
        <f>Tabla_Dev[[#This Row],[Contador]]/SUM(Tabla_Dev[Contador])</f>
        <v>1.6806483517265425E-3</v>
      </c>
      <c r="O1182" s="34">
        <v>44601</v>
      </c>
      <c r="P1182" s="36">
        <v>5.6287185411485474E-2</v>
      </c>
      <c r="Q1182" s="2">
        <f t="shared" si="55"/>
        <v>1181</v>
      </c>
      <c r="R1182" s="3">
        <f>Tabla_Rf_cop_usd[[#This Row],[Contador]]/SUM(Tabla_Rf_cop_usd[Contador])</f>
        <v>1.4382776716220873E-3</v>
      </c>
    </row>
    <row r="1183" spans="1:18">
      <c r="A1183" s="34">
        <v>44736</v>
      </c>
      <c r="B1183" s="35">
        <v>0.11925828469769201</v>
      </c>
      <c r="C1183" s="36">
        <v>4.9179235335578796E-2</v>
      </c>
      <c r="D1183" s="36">
        <f>((1+Tabla_Inflacion[[#This Row],[TES_COP]])/(1+Tabla_Inflacion[[#This Row],[TES UVR]]))-1</f>
        <v>6.6794163477414292E-2</v>
      </c>
      <c r="E1183" s="2">
        <f t="shared" si="56"/>
        <v>1182</v>
      </c>
      <c r="F1183" s="37">
        <f>Tabla_Inflacion[[#This Row],[Contador]]/SUM(Tabla_Inflacion[Contador])</f>
        <v>1.6820714239972677E-3</v>
      </c>
      <c r="H1183" s="34">
        <v>44736</v>
      </c>
      <c r="I1183" s="36">
        <v>0.11925828469769201</v>
      </c>
      <c r="J1183" s="35">
        <v>4.9179235335578796E-2</v>
      </c>
      <c r="K1183" s="42">
        <f>((1+Tabla_Dev[[#This Row],[TES_COP]])/(1+Tabla_Dev[[#This Row],[Curva_CO_USD]]))-1</f>
        <v>6.6794163477414292E-2</v>
      </c>
      <c r="L1183" s="52">
        <f t="shared" si="57"/>
        <v>1182</v>
      </c>
      <c r="M1183" s="37">
        <f>Tabla_Dev[[#This Row],[Contador]]/SUM(Tabla_Dev[Contador])</f>
        <v>1.6820714239972677E-3</v>
      </c>
      <c r="O1183" s="34">
        <v>44602</v>
      </c>
      <c r="P1183" s="36">
        <v>5.6409299550430392E-2</v>
      </c>
      <c r="Q1183" s="2">
        <f t="shared" si="55"/>
        <v>1182</v>
      </c>
      <c r="R1183" s="3">
        <f>Tabla_Rf_cop_usd[[#This Row],[Contador]]/SUM(Tabla_Rf_cop_usd[Contador])</f>
        <v>1.4394955189308274E-3</v>
      </c>
    </row>
    <row r="1184" spans="1:18">
      <c r="A1184" s="34">
        <v>44740</v>
      </c>
      <c r="B1184" s="35">
        <v>0.117459841273777</v>
      </c>
      <c r="C1184" s="36">
        <v>4.8579240692354503E-2</v>
      </c>
      <c r="D1184" s="36">
        <f>((1+Tabla_Inflacion[[#This Row],[TES_COP]])/(1+Tabla_Inflacion[[#This Row],[TES UVR]]))-1</f>
        <v>6.5689456655600331E-2</v>
      </c>
      <c r="E1184" s="2">
        <f t="shared" si="56"/>
        <v>1183</v>
      </c>
      <c r="F1184" s="37">
        <f>Tabla_Inflacion[[#This Row],[Contador]]/SUM(Tabla_Inflacion[Contador])</f>
        <v>1.6834944962679931E-3</v>
      </c>
      <c r="H1184" s="34">
        <v>44740</v>
      </c>
      <c r="I1184" s="36">
        <v>0.117459841273777</v>
      </c>
      <c r="J1184" s="35">
        <v>4.8579240692354503E-2</v>
      </c>
      <c r="K1184" s="42">
        <f>((1+Tabla_Dev[[#This Row],[TES_COP]])/(1+Tabla_Dev[[#This Row],[Curva_CO_USD]]))-1</f>
        <v>6.5689456655600331E-2</v>
      </c>
      <c r="L1184" s="52">
        <f t="shared" si="57"/>
        <v>1183</v>
      </c>
      <c r="M1184" s="37">
        <f>Tabla_Dev[[#This Row],[Contador]]/SUM(Tabla_Dev[Contador])</f>
        <v>1.6834944962679931E-3</v>
      </c>
      <c r="O1184" s="34">
        <v>44603</v>
      </c>
      <c r="P1184" s="36">
        <v>5.67748816278697E-2</v>
      </c>
      <c r="Q1184" s="2">
        <f t="shared" si="55"/>
        <v>1183</v>
      </c>
      <c r="R1184" s="3">
        <f>Tabla_Rf_cop_usd[[#This Row],[Contador]]/SUM(Tabla_Rf_cop_usd[Contador])</f>
        <v>1.4407133662395677E-3</v>
      </c>
    </row>
    <row r="1185" spans="1:18">
      <c r="A1185" s="34">
        <v>44741</v>
      </c>
      <c r="B1185" s="35">
        <v>0.116338162843082</v>
      </c>
      <c r="C1185" s="36">
        <v>5.0085339078652508E-2</v>
      </c>
      <c r="D1185" s="36">
        <f>((1+Tabla_Inflacion[[#This Row],[TES_COP]])/(1+Tabla_Inflacion[[#This Row],[TES UVR]]))-1</f>
        <v>6.3092799507666664E-2</v>
      </c>
      <c r="E1185" s="2">
        <f t="shared" si="56"/>
        <v>1184</v>
      </c>
      <c r="F1185" s="37">
        <f>Tabla_Inflacion[[#This Row],[Contador]]/SUM(Tabla_Inflacion[Contador])</f>
        <v>1.6849175685387182E-3</v>
      </c>
      <c r="H1185" s="34">
        <v>44741</v>
      </c>
      <c r="I1185" s="36">
        <v>0.116338162843082</v>
      </c>
      <c r="J1185" s="35">
        <v>5.0085339078652508E-2</v>
      </c>
      <c r="K1185" s="42">
        <f>((1+Tabla_Dev[[#This Row],[TES_COP]])/(1+Tabla_Dev[[#This Row],[Curva_CO_USD]]))-1</f>
        <v>6.3092799507666664E-2</v>
      </c>
      <c r="L1185" s="52">
        <f t="shared" si="57"/>
        <v>1184</v>
      </c>
      <c r="M1185" s="37">
        <f>Tabla_Dev[[#This Row],[Contador]]/SUM(Tabla_Dev[Contador])</f>
        <v>1.6849175685387182E-3</v>
      </c>
      <c r="O1185" s="34">
        <v>44606</v>
      </c>
      <c r="P1185" s="36">
        <v>5.7417974852874254E-2</v>
      </c>
      <c r="Q1185" s="2">
        <f t="shared" si="55"/>
        <v>1184</v>
      </c>
      <c r="R1185" s="3">
        <f>Tabla_Rf_cop_usd[[#This Row],[Contador]]/SUM(Tabla_Rf_cop_usd[Contador])</f>
        <v>1.4419312135483078E-3</v>
      </c>
    </row>
    <row r="1186" spans="1:18">
      <c r="A1186" s="34">
        <v>44742</v>
      </c>
      <c r="B1186" s="35">
        <v>0.11605994332188199</v>
      </c>
      <c r="C1186" s="36">
        <v>5.0581987406176199E-2</v>
      </c>
      <c r="D1186" s="36">
        <f>((1+Tabla_Inflacion[[#This Row],[TES_COP]])/(1+Tabla_Inflacion[[#This Row],[TES UVR]]))-1</f>
        <v>6.2325412676612846E-2</v>
      </c>
      <c r="E1186" s="2">
        <f t="shared" si="56"/>
        <v>1185</v>
      </c>
      <c r="F1186" s="37">
        <f>Tabla_Inflacion[[#This Row],[Contador]]/SUM(Tabla_Inflacion[Contador])</f>
        <v>1.6863406408094434E-3</v>
      </c>
      <c r="H1186" s="38">
        <v>44742</v>
      </c>
      <c r="I1186" s="40">
        <v>0.11605994332188199</v>
      </c>
      <c r="J1186" s="39">
        <v>5.0581987406176199E-2</v>
      </c>
      <c r="K1186" s="42">
        <f>((1+Tabla_Dev[[#This Row],[TES_COP]])/(1+Tabla_Dev[[#This Row],[Curva_CO_USD]]))-1</f>
        <v>6.2325412676612846E-2</v>
      </c>
      <c r="L1186" s="52">
        <f t="shared" si="57"/>
        <v>1185</v>
      </c>
      <c r="M1186" s="104">
        <f>Tabla_Dev[[#This Row],[Contador]]/SUM(Tabla_Dev[Contador])</f>
        <v>1.6863406408094434E-3</v>
      </c>
      <c r="O1186" s="34">
        <v>44607</v>
      </c>
      <c r="P1186" s="36">
        <v>5.7689925215535176E-2</v>
      </c>
      <c r="Q1186" s="2">
        <f t="shared" si="55"/>
        <v>1185</v>
      </c>
      <c r="R1186" s="3">
        <f>Tabla_Rf_cop_usd[[#This Row],[Contador]]/SUM(Tabla_Rf_cop_usd[Contador])</f>
        <v>1.4431490608570478E-3</v>
      </c>
    </row>
    <row r="1187" spans="1:18">
      <c r="O1187" s="34">
        <v>44608</v>
      </c>
      <c r="P1187" s="36">
        <v>5.7840737258739949E-2</v>
      </c>
      <c r="Q1187" s="2">
        <f t="shared" si="55"/>
        <v>1186</v>
      </c>
      <c r="R1187" s="3">
        <f>Tabla_Rf_cop_usd[[#This Row],[Contador]]/SUM(Tabla_Rf_cop_usd[Contador])</f>
        <v>1.4443669081657879E-3</v>
      </c>
    </row>
    <row r="1188" spans="1:18">
      <c r="O1188" s="34">
        <v>44609</v>
      </c>
      <c r="P1188" s="36">
        <v>5.806960161009922E-2</v>
      </c>
      <c r="Q1188" s="2">
        <f t="shared" si="55"/>
        <v>1187</v>
      </c>
      <c r="R1188" s="3">
        <f>Tabla_Rf_cop_usd[[#This Row],[Contador]]/SUM(Tabla_Rf_cop_usd[Contador])</f>
        <v>1.4455847554745282E-3</v>
      </c>
    </row>
    <row r="1189" spans="1:18">
      <c r="O1189" s="34">
        <v>44610</v>
      </c>
      <c r="P1189" s="36">
        <v>5.8280004281214604E-2</v>
      </c>
      <c r="Q1189" s="2">
        <f t="shared" si="55"/>
        <v>1188</v>
      </c>
      <c r="R1189" s="3">
        <f>Tabla_Rf_cop_usd[[#This Row],[Contador]]/SUM(Tabla_Rf_cop_usd[Contador])</f>
        <v>1.4468026027832682E-3</v>
      </c>
    </row>
    <row r="1190" spans="1:18">
      <c r="O1190" s="34">
        <v>44613</v>
      </c>
      <c r="P1190" s="36">
        <v>5.8382064178325921E-2</v>
      </c>
      <c r="Q1190" s="2">
        <f t="shared" si="55"/>
        <v>1189</v>
      </c>
      <c r="R1190" s="3">
        <f>Tabla_Rf_cop_usd[[#This Row],[Contador]]/SUM(Tabla_Rf_cop_usd[Contador])</f>
        <v>1.4480204500920083E-3</v>
      </c>
    </row>
    <row r="1191" spans="1:18">
      <c r="O1191" s="34">
        <v>44614</v>
      </c>
      <c r="P1191" s="36">
        <v>5.8807359550379523E-2</v>
      </c>
      <c r="Q1191" s="2">
        <f t="shared" si="55"/>
        <v>1190</v>
      </c>
      <c r="R1191" s="3">
        <f>Tabla_Rf_cop_usd[[#This Row],[Contador]]/SUM(Tabla_Rf_cop_usd[Contador])</f>
        <v>1.4492382974007484E-3</v>
      </c>
    </row>
    <row r="1192" spans="1:18">
      <c r="O1192" s="34">
        <v>44615</v>
      </c>
      <c r="P1192" s="36">
        <v>5.9599926065431852E-2</v>
      </c>
      <c r="Q1192" s="2">
        <f t="shared" si="55"/>
        <v>1191</v>
      </c>
      <c r="R1192" s="3">
        <f>Tabla_Rf_cop_usd[[#This Row],[Contador]]/SUM(Tabla_Rf_cop_usd[Contador])</f>
        <v>1.4504561447094887E-3</v>
      </c>
    </row>
    <row r="1193" spans="1:18">
      <c r="O1193" s="34">
        <v>44616</v>
      </c>
      <c r="P1193" s="36">
        <v>6.0056353211719093E-2</v>
      </c>
      <c r="Q1193" s="2">
        <f t="shared" si="55"/>
        <v>1192</v>
      </c>
      <c r="R1193" s="3">
        <f>Tabla_Rf_cop_usd[[#This Row],[Contador]]/SUM(Tabla_Rf_cop_usd[Contador])</f>
        <v>1.4516739920182287E-3</v>
      </c>
    </row>
    <row r="1194" spans="1:18">
      <c r="O1194" s="34">
        <v>44617</v>
      </c>
      <c r="P1194" s="36">
        <v>5.937402257466462E-2</v>
      </c>
      <c r="Q1194" s="2">
        <f t="shared" si="55"/>
        <v>1193</v>
      </c>
      <c r="R1194" s="3">
        <f>Tabla_Rf_cop_usd[[#This Row],[Contador]]/SUM(Tabla_Rf_cop_usd[Contador])</f>
        <v>1.4528918393269688E-3</v>
      </c>
    </row>
    <row r="1195" spans="1:18">
      <c r="O1195" s="34">
        <v>44620</v>
      </c>
      <c r="P1195" s="36">
        <v>5.8669756124708927E-2</v>
      </c>
      <c r="Q1195" s="2">
        <f t="shared" si="55"/>
        <v>1194</v>
      </c>
      <c r="R1195" s="3">
        <f>Tabla_Rf_cop_usd[[#This Row],[Contador]]/SUM(Tabla_Rf_cop_usd[Contador])</f>
        <v>1.4541096866357089E-3</v>
      </c>
    </row>
    <row r="1196" spans="1:18">
      <c r="O1196" s="34">
        <v>44621</v>
      </c>
      <c r="P1196" s="36">
        <v>5.8009417336053914E-2</v>
      </c>
      <c r="Q1196" s="2">
        <f t="shared" si="55"/>
        <v>1195</v>
      </c>
      <c r="R1196" s="3">
        <f>Tabla_Rf_cop_usd[[#This Row],[Contador]]/SUM(Tabla_Rf_cop_usd[Contador])</f>
        <v>1.4553275339444492E-3</v>
      </c>
    </row>
    <row r="1197" spans="1:18">
      <c r="O1197" s="34">
        <v>44622</v>
      </c>
      <c r="P1197" s="36">
        <v>5.8490031142472976E-2</v>
      </c>
      <c r="Q1197" s="2">
        <f t="shared" si="55"/>
        <v>1196</v>
      </c>
      <c r="R1197" s="3">
        <f>Tabla_Rf_cop_usd[[#This Row],[Contador]]/SUM(Tabla_Rf_cop_usd[Contador])</f>
        <v>1.4565453812531892E-3</v>
      </c>
    </row>
    <row r="1198" spans="1:18">
      <c r="O1198" s="34">
        <v>44623</v>
      </c>
      <c r="P1198" s="36">
        <v>5.8777459451075265E-2</v>
      </c>
      <c r="Q1198" s="2">
        <f t="shared" si="55"/>
        <v>1197</v>
      </c>
      <c r="R1198" s="3">
        <f>Tabla_Rf_cop_usd[[#This Row],[Contador]]/SUM(Tabla_Rf_cop_usd[Contador])</f>
        <v>1.4577632285619293E-3</v>
      </c>
    </row>
    <row r="1199" spans="1:18">
      <c r="O1199" s="34">
        <v>44624</v>
      </c>
      <c r="P1199" s="36">
        <v>5.9469192676570914E-2</v>
      </c>
      <c r="Q1199" s="2">
        <f t="shared" si="55"/>
        <v>1198</v>
      </c>
      <c r="R1199" s="3">
        <f>Tabla_Rf_cop_usd[[#This Row],[Contador]]/SUM(Tabla_Rf_cop_usd[Contador])</f>
        <v>1.4589810758706696E-3</v>
      </c>
    </row>
    <row r="1200" spans="1:18">
      <c r="O1200" s="34">
        <v>44627</v>
      </c>
      <c r="P1200" s="36">
        <v>6.015688490424731E-2</v>
      </c>
      <c r="Q1200" s="2">
        <f t="shared" si="55"/>
        <v>1199</v>
      </c>
      <c r="R1200" s="3">
        <f>Tabla_Rf_cop_usd[[#This Row],[Contador]]/SUM(Tabla_Rf_cop_usd[Contador])</f>
        <v>1.4601989231794097E-3</v>
      </c>
    </row>
    <row r="1201" spans="15:18">
      <c r="O1201" s="34">
        <v>44628</v>
      </c>
      <c r="P1201" s="36">
        <v>6.0722988854028825E-2</v>
      </c>
      <c r="Q1201" s="2">
        <f t="shared" si="55"/>
        <v>1200</v>
      </c>
      <c r="R1201" s="3">
        <f>Tabla_Rf_cop_usd[[#This Row],[Contador]]/SUM(Tabla_Rf_cop_usd[Contador])</f>
        <v>1.4614167704881497E-3</v>
      </c>
    </row>
    <row r="1202" spans="15:18">
      <c r="O1202" s="34">
        <v>44629</v>
      </c>
      <c r="P1202" s="36">
        <v>6.0239611335075827E-2</v>
      </c>
      <c r="Q1202" s="2">
        <f t="shared" si="55"/>
        <v>1201</v>
      </c>
      <c r="R1202" s="3">
        <f>Tabla_Rf_cop_usd[[#This Row],[Contador]]/SUM(Tabla_Rf_cop_usd[Contador])</f>
        <v>1.4626346177968898E-3</v>
      </c>
    </row>
    <row r="1203" spans="15:18">
      <c r="O1203" s="34">
        <v>44630</v>
      </c>
      <c r="P1203" s="36">
        <v>5.9979418096779646E-2</v>
      </c>
      <c r="Q1203" s="2">
        <f t="shared" ref="Q1203:Q1266" si="58">Q1202+1</f>
        <v>1202</v>
      </c>
      <c r="R1203" s="3">
        <f>Tabla_Rf_cop_usd[[#This Row],[Contador]]/SUM(Tabla_Rf_cop_usd[Contador])</f>
        <v>1.4638524651056301E-3</v>
      </c>
    </row>
    <row r="1204" spans="15:18">
      <c r="O1204" s="34">
        <v>44631</v>
      </c>
      <c r="P1204" s="36">
        <v>5.972458175191564E-2</v>
      </c>
      <c r="Q1204" s="2">
        <f t="shared" si="58"/>
        <v>1203</v>
      </c>
      <c r="R1204" s="3">
        <f>Tabla_Rf_cop_usd[[#This Row],[Contador]]/SUM(Tabla_Rf_cop_usd[Contador])</f>
        <v>1.4650703124143702E-3</v>
      </c>
    </row>
    <row r="1205" spans="15:18">
      <c r="O1205" s="34">
        <v>44634</v>
      </c>
      <c r="P1205" s="36">
        <v>6.0014932856170766E-2</v>
      </c>
      <c r="Q1205" s="2">
        <f t="shared" si="58"/>
        <v>1204</v>
      </c>
      <c r="R1205" s="3">
        <f>Tabla_Rf_cop_usd[[#This Row],[Contador]]/SUM(Tabla_Rf_cop_usd[Contador])</f>
        <v>1.4662881597231102E-3</v>
      </c>
    </row>
    <row r="1206" spans="15:18">
      <c r="O1206" s="34">
        <v>44635</v>
      </c>
      <c r="P1206" s="36">
        <v>5.9730514446378224E-2</v>
      </c>
      <c r="Q1206" s="2">
        <f t="shared" si="58"/>
        <v>1205</v>
      </c>
      <c r="R1206" s="3">
        <f>Tabla_Rf_cop_usd[[#This Row],[Contador]]/SUM(Tabla_Rf_cop_usd[Contador])</f>
        <v>1.4675060070318503E-3</v>
      </c>
    </row>
    <row r="1207" spans="15:18">
      <c r="O1207" s="34">
        <v>44636</v>
      </c>
      <c r="P1207" s="36">
        <v>5.9016447748450052E-2</v>
      </c>
      <c r="Q1207" s="2">
        <f t="shared" si="58"/>
        <v>1206</v>
      </c>
      <c r="R1207" s="3">
        <f>Tabla_Rf_cop_usd[[#This Row],[Contador]]/SUM(Tabla_Rf_cop_usd[Contador])</f>
        <v>1.4687238543405906E-3</v>
      </c>
    </row>
    <row r="1208" spans="15:18">
      <c r="O1208" s="34">
        <v>44637</v>
      </c>
      <c r="P1208" s="36">
        <v>5.7768371628824866E-2</v>
      </c>
      <c r="Q1208" s="2">
        <f t="shared" si="58"/>
        <v>1207</v>
      </c>
      <c r="R1208" s="3">
        <f>Tabla_Rf_cop_usd[[#This Row],[Contador]]/SUM(Tabla_Rf_cop_usd[Contador])</f>
        <v>1.4699417016493306E-3</v>
      </c>
    </row>
    <row r="1209" spans="15:18">
      <c r="O1209" s="34">
        <v>44638</v>
      </c>
      <c r="P1209" s="36">
        <v>5.6866099559988337E-2</v>
      </c>
      <c r="Q1209" s="2">
        <f t="shared" si="58"/>
        <v>1208</v>
      </c>
      <c r="R1209" s="3">
        <f>Tabla_Rf_cop_usd[[#This Row],[Contador]]/SUM(Tabla_Rf_cop_usd[Contador])</f>
        <v>1.4711595489580707E-3</v>
      </c>
    </row>
    <row r="1210" spans="15:18">
      <c r="O1210" s="34">
        <v>44641</v>
      </c>
      <c r="P1210" s="36">
        <v>5.7611426403566535E-2</v>
      </c>
      <c r="Q1210" s="2">
        <f t="shared" si="58"/>
        <v>1209</v>
      </c>
      <c r="R1210" s="3">
        <f>Tabla_Rf_cop_usd[[#This Row],[Contador]]/SUM(Tabla_Rf_cop_usd[Contador])</f>
        <v>1.4723773962668108E-3</v>
      </c>
    </row>
    <row r="1211" spans="15:18">
      <c r="O1211" s="34">
        <v>44642</v>
      </c>
      <c r="P1211" s="36">
        <v>5.831003109422972E-2</v>
      </c>
      <c r="Q1211" s="2">
        <f t="shared" si="58"/>
        <v>1210</v>
      </c>
      <c r="R1211" s="3">
        <f>Tabla_Rf_cop_usd[[#This Row],[Contador]]/SUM(Tabla_Rf_cop_usd[Contador])</f>
        <v>1.4735952435755511E-3</v>
      </c>
    </row>
    <row r="1212" spans="15:18">
      <c r="O1212" s="34">
        <v>44643</v>
      </c>
      <c r="P1212" s="36">
        <v>5.8879088799398183E-2</v>
      </c>
      <c r="Q1212" s="2">
        <f t="shared" si="58"/>
        <v>1211</v>
      </c>
      <c r="R1212" s="3">
        <f>Tabla_Rf_cop_usd[[#This Row],[Contador]]/SUM(Tabla_Rf_cop_usd[Contador])</f>
        <v>1.4748130908842911E-3</v>
      </c>
    </row>
    <row r="1213" spans="15:18">
      <c r="O1213" s="34">
        <v>44644</v>
      </c>
      <c r="P1213" s="36">
        <v>5.8825295962987356E-2</v>
      </c>
      <c r="Q1213" s="2">
        <f t="shared" si="58"/>
        <v>1212</v>
      </c>
      <c r="R1213" s="3">
        <f>Tabla_Rf_cop_usd[[#This Row],[Contador]]/SUM(Tabla_Rf_cop_usd[Contador])</f>
        <v>1.4760309381930312E-3</v>
      </c>
    </row>
    <row r="1214" spans="15:18">
      <c r="O1214" s="34">
        <v>44645</v>
      </c>
      <c r="P1214" s="36">
        <v>5.8735586540786144E-2</v>
      </c>
      <c r="Q1214" s="2">
        <f t="shared" si="58"/>
        <v>1213</v>
      </c>
      <c r="R1214" s="3">
        <f>Tabla_Rf_cop_usd[[#This Row],[Contador]]/SUM(Tabla_Rf_cop_usd[Contador])</f>
        <v>1.4772487855017713E-3</v>
      </c>
    </row>
    <row r="1215" spans="15:18">
      <c r="O1215" s="34">
        <v>44648</v>
      </c>
      <c r="P1215" s="36">
        <v>5.8442058061625834E-2</v>
      </c>
      <c r="Q1215" s="2">
        <f t="shared" si="58"/>
        <v>1214</v>
      </c>
      <c r="R1215" s="3">
        <f>Tabla_Rf_cop_usd[[#This Row],[Contador]]/SUM(Tabla_Rf_cop_usd[Contador])</f>
        <v>1.4784666328105116E-3</v>
      </c>
    </row>
    <row r="1216" spans="15:18">
      <c r="O1216" s="34">
        <v>44649</v>
      </c>
      <c r="P1216" s="36">
        <v>5.7460319603473753E-2</v>
      </c>
      <c r="Q1216" s="2">
        <f t="shared" si="58"/>
        <v>1215</v>
      </c>
      <c r="R1216" s="3">
        <f>Tabla_Rf_cop_usd[[#This Row],[Contador]]/SUM(Tabla_Rf_cop_usd[Contador])</f>
        <v>1.4796844801192516E-3</v>
      </c>
    </row>
    <row r="1217" spans="15:18">
      <c r="O1217" s="34">
        <v>44650</v>
      </c>
      <c r="P1217" s="36">
        <v>5.6811377304393229E-2</v>
      </c>
      <c r="Q1217" s="2">
        <f t="shared" si="58"/>
        <v>1216</v>
      </c>
      <c r="R1217" s="3">
        <f>Tabla_Rf_cop_usd[[#This Row],[Contador]]/SUM(Tabla_Rf_cop_usd[Contador])</f>
        <v>1.4809023274279917E-3</v>
      </c>
    </row>
    <row r="1218" spans="15:18">
      <c r="O1218" s="34">
        <v>44651</v>
      </c>
      <c r="P1218" s="36">
        <v>5.6866099559988337E-2</v>
      </c>
      <c r="Q1218" s="2">
        <f t="shared" si="58"/>
        <v>1217</v>
      </c>
      <c r="R1218" s="3">
        <f>Tabla_Rf_cop_usd[[#This Row],[Contador]]/SUM(Tabla_Rf_cop_usd[Contador])</f>
        <v>1.4821201747367318E-3</v>
      </c>
    </row>
    <row r="1219" spans="15:18">
      <c r="O1219" s="34">
        <v>44652</v>
      </c>
      <c r="P1219" s="36">
        <v>5.7466367607956981E-2</v>
      </c>
      <c r="Q1219" s="2">
        <f t="shared" si="58"/>
        <v>1218</v>
      </c>
      <c r="R1219" s="3">
        <f>Tabla_Rf_cop_usd[[#This Row],[Contador]]/SUM(Tabla_Rf_cop_usd[Contador])</f>
        <v>1.4833380220454721E-3</v>
      </c>
    </row>
    <row r="1220" spans="15:18">
      <c r="O1220" s="34">
        <v>44655</v>
      </c>
      <c r="P1220" s="36">
        <v>5.6768797912144509E-2</v>
      </c>
      <c r="Q1220" s="2">
        <f t="shared" si="58"/>
        <v>1219</v>
      </c>
      <c r="R1220" s="3">
        <f>Tabla_Rf_cop_usd[[#This Row],[Contador]]/SUM(Tabla_Rf_cop_usd[Contador])</f>
        <v>1.4845558693542121E-3</v>
      </c>
    </row>
    <row r="1221" spans="15:18">
      <c r="O1221" s="34">
        <v>44656</v>
      </c>
      <c r="P1221" s="36">
        <v>5.6805295479303686E-2</v>
      </c>
      <c r="Q1221" s="2">
        <f t="shared" si="58"/>
        <v>1220</v>
      </c>
      <c r="R1221" s="3">
        <f>Tabla_Rf_cop_usd[[#This Row],[Contador]]/SUM(Tabla_Rf_cop_usd[Contador])</f>
        <v>1.4857737166629522E-3</v>
      </c>
    </row>
    <row r="1222" spans="15:18">
      <c r="O1222" s="34">
        <v>44657</v>
      </c>
      <c r="P1222" s="36">
        <v>5.7387719256027481E-2</v>
      </c>
      <c r="Q1222" s="2">
        <f t="shared" si="58"/>
        <v>1221</v>
      </c>
      <c r="R1222" s="3">
        <f>Tabla_Rf_cop_usd[[#This Row],[Contador]]/SUM(Tabla_Rf_cop_usd[Contador])</f>
        <v>1.4869915639716923E-3</v>
      </c>
    </row>
    <row r="1223" spans="15:18">
      <c r="O1223" s="34">
        <v>44658</v>
      </c>
      <c r="P1223" s="36">
        <v>5.7894982257425953E-2</v>
      </c>
      <c r="Q1223" s="2">
        <f t="shared" si="58"/>
        <v>1222</v>
      </c>
      <c r="R1223" s="3">
        <f>Tabla_Rf_cop_usd[[#This Row],[Contador]]/SUM(Tabla_Rf_cop_usd[Contador])</f>
        <v>1.4882094112804326E-3</v>
      </c>
    </row>
    <row r="1224" spans="15:18">
      <c r="O1224" s="34">
        <v>44659</v>
      </c>
      <c r="P1224" s="36">
        <v>5.8825295962987356E-2</v>
      </c>
      <c r="Q1224" s="2">
        <f t="shared" si="58"/>
        <v>1223</v>
      </c>
      <c r="R1224" s="3">
        <f>Tabla_Rf_cop_usd[[#This Row],[Contador]]/SUM(Tabla_Rf_cop_usd[Contador])</f>
        <v>1.4894272585891726E-3</v>
      </c>
    </row>
    <row r="1225" spans="15:18">
      <c r="O1225" s="34">
        <v>44662</v>
      </c>
      <c r="P1225" s="36">
        <v>6.04992311537218E-2</v>
      </c>
      <c r="Q1225" s="2">
        <f t="shared" si="58"/>
        <v>1224</v>
      </c>
      <c r="R1225" s="3">
        <f>Tabla_Rf_cop_usd[[#This Row],[Contador]]/SUM(Tabla_Rf_cop_usd[Contador])</f>
        <v>1.4906451058979127E-3</v>
      </c>
    </row>
    <row r="1226" spans="15:18">
      <c r="O1226" s="34">
        <v>44663</v>
      </c>
      <c r="P1226" s="36">
        <v>6.1221967055201665E-2</v>
      </c>
      <c r="Q1226" s="2">
        <f t="shared" si="58"/>
        <v>1225</v>
      </c>
      <c r="R1226" s="3">
        <f>Tabla_Rf_cop_usd[[#This Row],[Contador]]/SUM(Tabla_Rf_cop_usd[Contador])</f>
        <v>1.4918629532066528E-3</v>
      </c>
    </row>
    <row r="1227" spans="15:18">
      <c r="O1227" s="34">
        <v>44664</v>
      </c>
      <c r="P1227" s="36">
        <v>6.1631310649971738E-2</v>
      </c>
      <c r="Q1227" s="2">
        <f t="shared" si="58"/>
        <v>1226</v>
      </c>
      <c r="R1227" s="3">
        <f>Tabla_Rf_cop_usd[[#This Row],[Contador]]/SUM(Tabla_Rf_cop_usd[Contador])</f>
        <v>1.4930808005153931E-3</v>
      </c>
    </row>
    <row r="1228" spans="15:18">
      <c r="O1228" s="34">
        <v>44665</v>
      </c>
      <c r="P1228" s="36">
        <v>6.227170874508392E-2</v>
      </c>
      <c r="Q1228" s="2">
        <f t="shared" si="58"/>
        <v>1227</v>
      </c>
      <c r="R1228" s="3">
        <f>Tabla_Rf_cop_usd[[#This Row],[Contador]]/SUM(Tabla_Rf_cop_usd[Contador])</f>
        <v>1.4942986478241331E-3</v>
      </c>
    </row>
    <row r="1229" spans="15:18">
      <c r="O1229" s="34">
        <v>44669</v>
      </c>
      <c r="P1229" s="36">
        <v>6.3811832284729642E-2</v>
      </c>
      <c r="Q1229" s="2">
        <f t="shared" si="58"/>
        <v>1228</v>
      </c>
      <c r="R1229" s="3">
        <f>Tabla_Rf_cop_usd[[#This Row],[Contador]]/SUM(Tabla_Rf_cop_usd[Contador])</f>
        <v>1.4955164951328732E-3</v>
      </c>
    </row>
    <row r="1230" spans="15:18">
      <c r="O1230" s="34">
        <v>44670</v>
      </c>
      <c r="P1230" s="36">
        <v>6.4286535863400829E-2</v>
      </c>
      <c r="Q1230" s="2">
        <f t="shared" si="58"/>
        <v>1229</v>
      </c>
      <c r="R1230" s="3">
        <f>Tabla_Rf_cop_usd[[#This Row],[Contador]]/SUM(Tabla_Rf_cop_usd[Contador])</f>
        <v>1.4967343424416133E-3</v>
      </c>
    </row>
    <row r="1231" spans="15:18">
      <c r="O1231" s="34">
        <v>44671</v>
      </c>
      <c r="P1231" s="36">
        <v>6.3897763319574974E-2</v>
      </c>
      <c r="Q1231" s="2">
        <f t="shared" si="58"/>
        <v>1230</v>
      </c>
      <c r="R1231" s="3">
        <f>Tabla_Rf_cop_usd[[#This Row],[Contador]]/SUM(Tabla_Rf_cop_usd[Contador])</f>
        <v>1.4979521897503535E-3</v>
      </c>
    </row>
    <row r="1232" spans="15:18">
      <c r="O1232" s="34">
        <v>44672</v>
      </c>
      <c r="P1232" s="36">
        <v>6.3863398401458715E-2</v>
      </c>
      <c r="Q1232" s="2">
        <f t="shared" si="58"/>
        <v>1231</v>
      </c>
      <c r="R1232" s="3">
        <f>Tabla_Rf_cop_usd[[#This Row],[Contador]]/SUM(Tabla_Rf_cop_usd[Contador])</f>
        <v>1.4991700370590936E-3</v>
      </c>
    </row>
    <row r="1233" spans="15:18">
      <c r="O1233" s="34">
        <v>44673</v>
      </c>
      <c r="P1233" s="36">
        <v>6.4406340100712001E-2</v>
      </c>
      <c r="Q1233" s="2">
        <f t="shared" si="58"/>
        <v>1232</v>
      </c>
      <c r="R1233" s="3">
        <f>Tabla_Rf_cop_usd[[#This Row],[Contador]]/SUM(Tabla_Rf_cop_usd[Contador])</f>
        <v>1.5003878843678337E-3</v>
      </c>
    </row>
    <row r="1234" spans="15:18">
      <c r="O1234" s="34">
        <v>44676</v>
      </c>
      <c r="P1234" s="36">
        <v>6.4537415166954881E-2</v>
      </c>
      <c r="Q1234" s="2">
        <f t="shared" si="58"/>
        <v>1233</v>
      </c>
      <c r="R1234" s="3">
        <f>Tabla_Rf_cop_usd[[#This Row],[Contador]]/SUM(Tabla_Rf_cop_usd[Contador])</f>
        <v>1.5016057316765738E-3</v>
      </c>
    </row>
    <row r="1235" spans="15:18">
      <c r="O1235" s="34">
        <v>44677</v>
      </c>
      <c r="P1235" s="36">
        <v>6.4297951021275557E-2</v>
      </c>
      <c r="Q1235" s="2">
        <f t="shared" si="58"/>
        <v>1234</v>
      </c>
      <c r="R1235" s="3">
        <f>Tabla_Rf_cop_usd[[#This Row],[Contador]]/SUM(Tabla_Rf_cop_usd[Contador])</f>
        <v>1.502823578985314E-3</v>
      </c>
    </row>
    <row r="1236" spans="15:18">
      <c r="O1236" s="34">
        <v>44678</v>
      </c>
      <c r="P1236" s="36">
        <v>6.456019601030194E-2</v>
      </c>
      <c r="Q1236" s="2">
        <f t="shared" si="58"/>
        <v>1235</v>
      </c>
      <c r="R1236" s="3">
        <f>Tabla_Rf_cop_usd[[#This Row],[Contador]]/SUM(Tabla_Rf_cop_usd[Contador])</f>
        <v>1.5040414262940541E-3</v>
      </c>
    </row>
    <row r="1237" spans="15:18">
      <c r="O1237" s="34">
        <v>44679</v>
      </c>
      <c r="P1237" s="36">
        <v>6.507160864482997E-2</v>
      </c>
      <c r="Q1237" s="2">
        <f t="shared" si="58"/>
        <v>1236</v>
      </c>
      <c r="R1237" s="3">
        <f>Tabla_Rf_cop_usd[[#This Row],[Contador]]/SUM(Tabla_Rf_cop_usd[Contador])</f>
        <v>1.5052592736027942E-3</v>
      </c>
    </row>
    <row r="1238" spans="15:18">
      <c r="O1238" s="34">
        <v>44680</v>
      </c>
      <c r="P1238" s="36">
        <v>6.6048494085680032E-2</v>
      </c>
      <c r="Q1238" s="2">
        <f t="shared" si="58"/>
        <v>1237</v>
      </c>
      <c r="R1238" s="3">
        <f>Tabla_Rf_cop_usd[[#This Row],[Contador]]/SUM(Tabla_Rf_cop_usd[Contador])</f>
        <v>1.5064771209115342E-3</v>
      </c>
    </row>
    <row r="1239" spans="15:18">
      <c r="O1239" s="34">
        <v>44683</v>
      </c>
      <c r="P1239" s="36">
        <v>6.7851108837841512E-2</v>
      </c>
      <c r="Q1239" s="2">
        <f t="shared" si="58"/>
        <v>1238</v>
      </c>
      <c r="R1239" s="3">
        <f>Tabla_Rf_cop_usd[[#This Row],[Contador]]/SUM(Tabla_Rf_cop_usd[Contador])</f>
        <v>1.5076949682202745E-3</v>
      </c>
    </row>
    <row r="1240" spans="15:18">
      <c r="O1240" s="34">
        <v>44684</v>
      </c>
      <c r="P1240" s="36">
        <v>6.8579967478427095E-2</v>
      </c>
      <c r="Q1240" s="2">
        <f t="shared" si="58"/>
        <v>1239</v>
      </c>
      <c r="R1240" s="3">
        <f>Tabla_Rf_cop_usd[[#This Row],[Contador]]/SUM(Tabla_Rf_cop_usd[Contador])</f>
        <v>1.5089128155290146E-3</v>
      </c>
    </row>
    <row r="1241" spans="15:18">
      <c r="O1241" s="34">
        <v>44685</v>
      </c>
      <c r="P1241" s="36">
        <v>6.8909793335897307E-2</v>
      </c>
      <c r="Q1241" s="2">
        <f t="shared" si="58"/>
        <v>1240</v>
      </c>
      <c r="R1241" s="3">
        <f>Tabla_Rf_cop_usd[[#This Row],[Contador]]/SUM(Tabla_Rf_cop_usd[Contador])</f>
        <v>1.5101306628377547E-3</v>
      </c>
    </row>
    <row r="1242" spans="15:18">
      <c r="O1242" s="34">
        <v>44686</v>
      </c>
      <c r="P1242" s="36">
        <v>6.9172996108815443E-2</v>
      </c>
      <c r="Q1242" s="2">
        <f t="shared" si="58"/>
        <v>1241</v>
      </c>
      <c r="R1242" s="3">
        <f>Tabla_Rf_cop_usd[[#This Row],[Contador]]/SUM(Tabla_Rf_cop_usd[Contador])</f>
        <v>1.511348510146495E-3</v>
      </c>
    </row>
    <row r="1243" spans="15:18">
      <c r="O1243" s="34">
        <v>44687</v>
      </c>
      <c r="P1243" s="36">
        <v>6.9921029557367786E-2</v>
      </c>
      <c r="Q1243" s="2">
        <f t="shared" si="58"/>
        <v>1242</v>
      </c>
      <c r="R1243" s="3">
        <f>Tabla_Rf_cop_usd[[#This Row],[Contador]]/SUM(Tabla_Rf_cop_usd[Contador])</f>
        <v>1.512566357455235E-3</v>
      </c>
    </row>
    <row r="1244" spans="15:18">
      <c r="O1244" s="34">
        <v>44690</v>
      </c>
      <c r="P1244" s="36">
        <v>7.1505217256231823E-2</v>
      </c>
      <c r="Q1244" s="2">
        <f t="shared" si="58"/>
        <v>1243</v>
      </c>
      <c r="R1244" s="3">
        <f>Tabla_Rf_cop_usd[[#This Row],[Contador]]/SUM(Tabla_Rf_cop_usd[Contador])</f>
        <v>1.5137842047639751E-3</v>
      </c>
    </row>
    <row r="1245" spans="15:18">
      <c r="O1245" s="34">
        <v>44691</v>
      </c>
      <c r="P1245" s="36">
        <v>7.1515958678605163E-2</v>
      </c>
      <c r="Q1245" s="2">
        <f t="shared" si="58"/>
        <v>1244</v>
      </c>
      <c r="R1245" s="3">
        <f>Tabla_Rf_cop_usd[[#This Row],[Contador]]/SUM(Tabla_Rf_cop_usd[Contador])</f>
        <v>1.5150020520727152E-3</v>
      </c>
    </row>
    <row r="1246" spans="15:18">
      <c r="O1246" s="34">
        <v>44692</v>
      </c>
      <c r="P1246" s="36">
        <v>7.0848150731441573E-2</v>
      </c>
      <c r="Q1246" s="2">
        <f t="shared" si="58"/>
        <v>1245</v>
      </c>
      <c r="R1246" s="3">
        <f>Tabla_Rf_cop_usd[[#This Row],[Contador]]/SUM(Tabla_Rf_cop_usd[Contador])</f>
        <v>1.5162198993814555E-3</v>
      </c>
    </row>
    <row r="1247" spans="15:18">
      <c r="O1247" s="34">
        <v>44693</v>
      </c>
      <c r="P1247" s="36">
        <v>7.0523667434025494E-2</v>
      </c>
      <c r="Q1247" s="2">
        <f t="shared" si="58"/>
        <v>1246</v>
      </c>
      <c r="R1247" s="3">
        <f>Tabla_Rf_cop_usd[[#This Row],[Contador]]/SUM(Tabla_Rf_cop_usd[Contador])</f>
        <v>1.5174377466901955E-3</v>
      </c>
    </row>
    <row r="1248" spans="15:18">
      <c r="O1248" s="34">
        <v>44694</v>
      </c>
      <c r="P1248" s="36">
        <v>7.0350247071280902E-2</v>
      </c>
      <c r="Q1248" s="2">
        <f t="shared" si="58"/>
        <v>1247</v>
      </c>
      <c r="R1248" s="3">
        <f>Tabla_Rf_cop_usd[[#This Row],[Contador]]/SUM(Tabla_Rf_cop_usd[Contador])</f>
        <v>1.5186555939989356E-3</v>
      </c>
    </row>
    <row r="1249" spans="15:18">
      <c r="O1249" s="34">
        <v>44697</v>
      </c>
      <c r="P1249" s="36">
        <v>7.0393625873752086E-2</v>
      </c>
      <c r="Q1249" s="2">
        <f t="shared" si="58"/>
        <v>1248</v>
      </c>
      <c r="R1249" s="3">
        <f>Tabla_Rf_cop_usd[[#This Row],[Contador]]/SUM(Tabla_Rf_cop_usd[Contador])</f>
        <v>1.5198734413076757E-3</v>
      </c>
    </row>
    <row r="1250" spans="15:18">
      <c r="O1250" s="34">
        <v>44698</v>
      </c>
      <c r="P1250" s="36">
        <v>7.078332483475136E-2</v>
      </c>
      <c r="Q1250" s="2">
        <f t="shared" si="58"/>
        <v>1249</v>
      </c>
      <c r="R1250" s="3">
        <f>Tabla_Rf_cop_usd[[#This Row],[Contador]]/SUM(Tabla_Rf_cop_usd[Contador])</f>
        <v>1.5210912886164159E-3</v>
      </c>
    </row>
    <row r="1251" spans="15:18">
      <c r="O1251" s="34">
        <v>44699</v>
      </c>
      <c r="P1251" s="36">
        <v>7.1268660430314545E-2</v>
      </c>
      <c r="Q1251" s="2">
        <f t="shared" si="58"/>
        <v>1250</v>
      </c>
      <c r="R1251" s="3">
        <f>Tabla_Rf_cop_usd[[#This Row],[Contador]]/SUM(Tabla_Rf_cop_usd[Contador])</f>
        <v>1.522309135925156E-3</v>
      </c>
    </row>
    <row r="1252" spans="15:18">
      <c r="O1252" s="34">
        <v>44700</v>
      </c>
      <c r="P1252" s="36">
        <v>7.1489103305374169E-2</v>
      </c>
      <c r="Q1252" s="2">
        <f t="shared" si="58"/>
        <v>1251</v>
      </c>
      <c r="R1252" s="3">
        <f>Tabla_Rf_cop_usd[[#This Row],[Contador]]/SUM(Tabla_Rf_cop_usd[Contador])</f>
        <v>1.5235269832338961E-3</v>
      </c>
    </row>
    <row r="1253" spans="15:18">
      <c r="O1253" s="34">
        <v>44701</v>
      </c>
      <c r="P1253" s="36">
        <v>7.122021584017868E-2</v>
      </c>
      <c r="Q1253" s="2">
        <f t="shared" si="58"/>
        <v>1252</v>
      </c>
      <c r="R1253" s="3">
        <f>Tabla_Rf_cop_usd[[#This Row],[Contador]]/SUM(Tabla_Rf_cop_usd[Contador])</f>
        <v>1.5247448305426362E-3</v>
      </c>
    </row>
    <row r="1254" spans="15:18">
      <c r="O1254" s="34">
        <v>44704</v>
      </c>
      <c r="P1254" s="36">
        <v>7.066979445259447E-2</v>
      </c>
      <c r="Q1254" s="2">
        <f t="shared" si="58"/>
        <v>1253</v>
      </c>
      <c r="R1254" s="3">
        <f>Tabla_Rf_cop_usd[[#This Row],[Contador]]/SUM(Tabla_Rf_cop_usd[Contador])</f>
        <v>1.5259626778513764E-3</v>
      </c>
    </row>
    <row r="1255" spans="15:18">
      <c r="O1255" s="34">
        <v>44705</v>
      </c>
      <c r="P1255" s="36">
        <v>6.9572169213772961E-2</v>
      </c>
      <c r="Q1255" s="2">
        <f t="shared" si="58"/>
        <v>1254</v>
      </c>
      <c r="R1255" s="3">
        <f>Tabla_Rf_cop_usd[[#This Row],[Contador]]/SUM(Tabla_Rf_cop_usd[Contador])</f>
        <v>1.5271805251601165E-3</v>
      </c>
    </row>
    <row r="1256" spans="15:18">
      <c r="O1256" s="34">
        <v>44706</v>
      </c>
      <c r="P1256" s="36">
        <v>6.7690379257161482E-2</v>
      </c>
      <c r="Q1256" s="2">
        <f t="shared" si="58"/>
        <v>1255</v>
      </c>
      <c r="R1256" s="3">
        <f>Tabla_Rf_cop_usd[[#This Row],[Contador]]/SUM(Tabla_Rf_cop_usd[Contador])</f>
        <v>1.5283983724688566E-3</v>
      </c>
    </row>
    <row r="1257" spans="15:18">
      <c r="O1257" s="34">
        <v>44707</v>
      </c>
      <c r="P1257" s="36">
        <v>6.6413459358479976E-2</v>
      </c>
      <c r="Q1257" s="2">
        <f t="shared" si="58"/>
        <v>1256</v>
      </c>
      <c r="R1257" s="3">
        <f>Tabla_Rf_cop_usd[[#This Row],[Contador]]/SUM(Tabla_Rf_cop_usd[Contador])</f>
        <v>1.5296162197775966E-3</v>
      </c>
    </row>
    <row r="1258" spans="15:18">
      <c r="O1258" s="34">
        <v>44708</v>
      </c>
      <c r="P1258" s="36">
        <v>6.5744434668260743E-2</v>
      </c>
      <c r="Q1258" s="2">
        <f t="shared" si="58"/>
        <v>1257</v>
      </c>
      <c r="R1258" s="3">
        <f>Tabla_Rf_cop_usd[[#This Row],[Contador]]/SUM(Tabla_Rf_cop_usd[Contador])</f>
        <v>1.5308340670863369E-3</v>
      </c>
    </row>
    <row r="1259" spans="15:18">
      <c r="O1259" s="34">
        <v>44711</v>
      </c>
      <c r="P1259" s="36">
        <v>6.545654878399465E-2</v>
      </c>
      <c r="Q1259" s="2">
        <f t="shared" si="58"/>
        <v>1258</v>
      </c>
      <c r="R1259" s="3">
        <f>Tabla_Rf_cop_usd[[#This Row],[Contador]]/SUM(Tabla_Rf_cop_usd[Contador])</f>
        <v>1.532051914395077E-3</v>
      </c>
    </row>
    <row r="1260" spans="15:18">
      <c r="O1260" s="34">
        <v>44712</v>
      </c>
      <c r="P1260" s="36">
        <v>6.5162295491638877E-2</v>
      </c>
      <c r="Q1260" s="2">
        <f t="shared" si="58"/>
        <v>1259</v>
      </c>
      <c r="R1260" s="3">
        <f>Tabla_Rf_cop_usd[[#This Row],[Contador]]/SUM(Tabla_Rf_cop_usd[Contador])</f>
        <v>1.5332697617038171E-3</v>
      </c>
    </row>
    <row r="1261" spans="15:18">
      <c r="O1261" s="34">
        <v>44713</v>
      </c>
      <c r="P1261" s="36">
        <v>6.4918416826539094E-2</v>
      </c>
      <c r="Q1261" s="2">
        <f t="shared" si="58"/>
        <v>1260</v>
      </c>
      <c r="R1261" s="3">
        <f>Tabla_Rf_cop_usd[[#This Row],[Contador]]/SUM(Tabla_Rf_cop_usd[Contador])</f>
        <v>1.5344876090125571E-3</v>
      </c>
    </row>
    <row r="1262" spans="15:18">
      <c r="O1262" s="34">
        <v>44714</v>
      </c>
      <c r="P1262" s="36">
        <v>6.4730912635481586E-2</v>
      </c>
      <c r="Q1262" s="2">
        <f t="shared" si="58"/>
        <v>1261</v>
      </c>
      <c r="R1262" s="3">
        <f>Tabla_Rf_cop_usd[[#This Row],[Contador]]/SUM(Tabla_Rf_cop_usd[Contador])</f>
        <v>1.5357054563212974E-3</v>
      </c>
    </row>
    <row r="1263" spans="15:18">
      <c r="O1263" s="34">
        <v>44715</v>
      </c>
      <c r="P1263" s="36">
        <v>6.4912739245016615E-2</v>
      </c>
      <c r="Q1263" s="2">
        <f t="shared" si="58"/>
        <v>1262</v>
      </c>
      <c r="R1263" s="3">
        <f>Tabla_Rf_cop_usd[[#This Row],[Contador]]/SUM(Tabla_Rf_cop_usd[Contador])</f>
        <v>1.5369233036300375E-3</v>
      </c>
    </row>
    <row r="1264" spans="15:18">
      <c r="O1264" s="34">
        <v>44718</v>
      </c>
      <c r="P1264" s="36">
        <v>6.5592111693985711E-2</v>
      </c>
      <c r="Q1264" s="2">
        <f t="shared" si="58"/>
        <v>1263</v>
      </c>
      <c r="R1264" s="3">
        <f>Tabla_Rf_cop_usd[[#This Row],[Contador]]/SUM(Tabla_Rf_cop_usd[Contador])</f>
        <v>1.5381411509387776E-3</v>
      </c>
    </row>
    <row r="1265" spans="15:18">
      <c r="O1265" s="34">
        <v>44719</v>
      </c>
      <c r="P1265" s="36">
        <v>6.6065363409692379E-2</v>
      </c>
      <c r="Q1265" s="2">
        <f t="shared" si="58"/>
        <v>1264</v>
      </c>
      <c r="R1265" s="3">
        <f>Tabla_Rf_cop_usd[[#This Row],[Contador]]/SUM(Tabla_Rf_cop_usd[Contador])</f>
        <v>1.5393589982475176E-3</v>
      </c>
    </row>
    <row r="1266" spans="15:18">
      <c r="O1266" s="34">
        <v>44720</v>
      </c>
      <c r="P1266" s="36">
        <v>6.6844353282382807E-2</v>
      </c>
      <c r="Q1266" s="2">
        <f t="shared" si="58"/>
        <v>1265</v>
      </c>
      <c r="R1266" s="3">
        <f>Tabla_Rf_cop_usd[[#This Row],[Contador]]/SUM(Tabla_Rf_cop_usd[Contador])</f>
        <v>1.5405768455562579E-3</v>
      </c>
    </row>
    <row r="1267" spans="15:18">
      <c r="O1267" s="34">
        <v>44721</v>
      </c>
      <c r="P1267" s="36">
        <v>6.8563452112333056E-2</v>
      </c>
      <c r="Q1267" s="2">
        <f t="shared" ref="Q1267:Q1282" si="59">Q1266+1</f>
        <v>1266</v>
      </c>
      <c r="R1267" s="3">
        <f>Tabla_Rf_cop_usd[[#This Row],[Contador]]/SUM(Tabla_Rf_cop_usd[Contador])</f>
        <v>1.541794692864998E-3</v>
      </c>
    </row>
    <row r="1268" spans="15:18">
      <c r="O1268" s="34">
        <v>44722</v>
      </c>
      <c r="P1268" s="36">
        <v>7.0138548519371291E-2</v>
      </c>
      <c r="Q1268" s="2">
        <f t="shared" si="59"/>
        <v>1267</v>
      </c>
      <c r="R1268" s="3">
        <f>Tabla_Rf_cop_usd[[#This Row],[Contador]]/SUM(Tabla_Rf_cop_usd[Contador])</f>
        <v>1.5430125401737381E-3</v>
      </c>
    </row>
    <row r="1269" spans="15:18">
      <c r="O1269" s="34">
        <v>44725</v>
      </c>
      <c r="P1269" s="36">
        <v>7.2797947039471511E-2</v>
      </c>
      <c r="Q1269" s="2">
        <f t="shared" si="59"/>
        <v>1268</v>
      </c>
      <c r="R1269" s="3">
        <f>Tabla_Rf_cop_usd[[#This Row],[Contador]]/SUM(Tabla_Rf_cop_usd[Contador])</f>
        <v>1.5442303874824781E-3</v>
      </c>
    </row>
    <row r="1270" spans="15:18">
      <c r="O1270" s="34">
        <v>44726</v>
      </c>
      <c r="P1270" s="36">
        <v>7.4433703070444945E-2</v>
      </c>
      <c r="Q1270" s="2">
        <f t="shared" si="59"/>
        <v>1269</v>
      </c>
      <c r="R1270" s="3">
        <f>Tabla_Rf_cop_usd[[#This Row],[Contador]]/SUM(Tabla_Rf_cop_usd[Contador])</f>
        <v>1.5454482347912184E-3</v>
      </c>
    </row>
    <row r="1271" spans="15:18">
      <c r="O1271" s="34">
        <v>44727</v>
      </c>
      <c r="P1271" s="36">
        <v>7.4323599107202654E-2</v>
      </c>
      <c r="Q1271" s="2">
        <f t="shared" si="59"/>
        <v>1270</v>
      </c>
      <c r="R1271" s="3">
        <f>Tabla_Rf_cop_usd[[#This Row],[Contador]]/SUM(Tabla_Rf_cop_usd[Contador])</f>
        <v>1.5466660820999585E-3</v>
      </c>
    </row>
    <row r="1272" spans="15:18">
      <c r="O1272" s="34">
        <v>44728</v>
      </c>
      <c r="P1272" s="36">
        <v>7.3460227310002457E-2</v>
      </c>
      <c r="Q1272" s="2">
        <f t="shared" si="59"/>
        <v>1271</v>
      </c>
      <c r="R1272" s="3">
        <f>Tabla_Rf_cop_usd[[#This Row],[Contador]]/SUM(Tabla_Rf_cop_usd[Contador])</f>
        <v>1.5478839294086986E-3</v>
      </c>
    </row>
    <row r="1273" spans="15:18">
      <c r="O1273" s="34">
        <v>44729</v>
      </c>
      <c r="P1273" s="36">
        <v>7.2946617873222763E-2</v>
      </c>
      <c r="Q1273" s="2">
        <f t="shared" si="59"/>
        <v>1272</v>
      </c>
      <c r="R1273" s="3">
        <f>Tabla_Rf_cop_usd[[#This Row],[Contador]]/SUM(Tabla_Rf_cop_usd[Contador])</f>
        <v>1.5491017767174386E-3</v>
      </c>
    </row>
    <row r="1274" spans="15:18">
      <c r="O1274" s="34">
        <v>44732</v>
      </c>
      <c r="P1274" s="36">
        <v>7.2755435578991889E-2</v>
      </c>
      <c r="Q1274" s="2">
        <f t="shared" si="59"/>
        <v>1273</v>
      </c>
      <c r="R1274" s="3">
        <f>Tabla_Rf_cop_usd[[#This Row],[Contador]]/SUM(Tabla_Rf_cop_usd[Contador])</f>
        <v>1.5503196240261789E-3</v>
      </c>
    </row>
    <row r="1275" spans="15:18">
      <c r="O1275" s="34">
        <v>44733</v>
      </c>
      <c r="P1275" s="36">
        <v>7.3676656668969942E-2</v>
      </c>
      <c r="Q1275" s="2">
        <f t="shared" si="59"/>
        <v>1274</v>
      </c>
      <c r="R1275" s="3">
        <f>Tabla_Rf_cop_usd[[#This Row],[Contador]]/SUM(Tabla_Rf_cop_usd[Contador])</f>
        <v>1.551537471334919E-3</v>
      </c>
    </row>
    <row r="1276" spans="15:18">
      <c r="O1276" s="34">
        <v>44734</v>
      </c>
      <c r="P1276" s="36">
        <v>7.4134612850593973E-2</v>
      </c>
      <c r="Q1276" s="2">
        <f t="shared" si="59"/>
        <v>1275</v>
      </c>
      <c r="R1276" s="3">
        <f>Tabla_Rf_cop_usd[[#This Row],[Contador]]/SUM(Tabla_Rf_cop_usd[Contador])</f>
        <v>1.552755318643659E-3</v>
      </c>
    </row>
    <row r="1277" spans="15:18">
      <c r="O1277" s="34">
        <v>44735</v>
      </c>
      <c r="P1277" s="36">
        <v>7.4339334463756179E-2</v>
      </c>
      <c r="Q1277" s="2">
        <f t="shared" si="59"/>
        <v>1276</v>
      </c>
      <c r="R1277" s="3">
        <f>Tabla_Rf_cop_usd[[#This Row],[Contador]]/SUM(Tabla_Rf_cop_usd[Contador])</f>
        <v>1.5539731659523991E-3</v>
      </c>
    </row>
    <row r="1278" spans="15:18">
      <c r="O1278" s="34">
        <v>44736</v>
      </c>
      <c r="P1278" s="36">
        <v>7.4888769463885785E-2</v>
      </c>
      <c r="Q1278" s="2">
        <f t="shared" si="59"/>
        <v>1277</v>
      </c>
      <c r="R1278" s="3">
        <f>Tabla_Rf_cop_usd[[#This Row],[Contador]]/SUM(Tabla_Rf_cop_usd[Contador])</f>
        <v>1.5551910132611394E-3</v>
      </c>
    </row>
    <row r="1279" spans="15:18">
      <c r="O1279" s="34">
        <v>44739</v>
      </c>
      <c r="P1279" s="36">
        <v>7.5627817250599971E-2</v>
      </c>
      <c r="Q1279" s="2">
        <f t="shared" si="59"/>
        <v>1278</v>
      </c>
      <c r="R1279" s="3">
        <f>Tabla_Rf_cop_usd[[#This Row],[Contador]]/SUM(Tabla_Rf_cop_usd[Contador])</f>
        <v>1.5564088605698795E-3</v>
      </c>
    </row>
    <row r="1280" spans="15:18">
      <c r="O1280" s="34">
        <v>44740</v>
      </c>
      <c r="P1280" s="36">
        <v>7.6758732892814541E-2</v>
      </c>
      <c r="Q1280" s="2">
        <f t="shared" si="59"/>
        <v>1279</v>
      </c>
      <c r="R1280" s="3">
        <f>Tabla_Rf_cop_usd[[#This Row],[Contador]]/SUM(Tabla_Rf_cop_usd[Contador])</f>
        <v>1.5576267078786195E-3</v>
      </c>
    </row>
    <row r="1281" spans="15:18">
      <c r="O1281" s="34">
        <v>44741</v>
      </c>
      <c r="P1281" s="36">
        <v>7.7858689511451251E-2</v>
      </c>
      <c r="Q1281" s="2">
        <f t="shared" si="59"/>
        <v>1280</v>
      </c>
      <c r="R1281" s="3">
        <f>Tabla_Rf_cop_usd[[#This Row],[Contador]]/SUM(Tabla_Rf_cop_usd[Contador])</f>
        <v>1.5588445551873596E-3</v>
      </c>
    </row>
    <row r="1282" spans="15:18">
      <c r="O1282" s="34">
        <v>44742</v>
      </c>
      <c r="P1282" s="36">
        <v>7.7695613832376331E-2</v>
      </c>
      <c r="Q1282" s="2">
        <f t="shared" si="59"/>
        <v>1281</v>
      </c>
      <c r="R1282" s="3">
        <f>Tabla_Rf_cop_usd[[#This Row],[Contador]]/SUM(Tabla_Rf_cop_usd[Contador])</f>
        <v>1.5600624024960999E-3</v>
      </c>
    </row>
  </sheetData>
  <sortState xmlns:xlrd2="http://schemas.microsoft.com/office/spreadsheetml/2017/richdata2" ref="A2:B1103">
    <sortCondition ref="A2:A1103"/>
  </sortState>
  <pageMargins left="0.7" right="0.7" top="0.75" bottom="0.75" header="0.3" footer="0.3"/>
  <tableParts count="3">
    <tablePart r:id="rId1"/>
    <tablePart r:id="rId2"/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3"/>
  <dimension ref="A1:K88"/>
  <sheetViews>
    <sheetView zoomScale="130" zoomScaleNormal="130" workbookViewId="0">
      <selection activeCell="B13" sqref="B13"/>
    </sheetView>
  </sheetViews>
  <sheetFormatPr baseColWidth="10" defaultColWidth="11.42578125" defaultRowHeight="12.75"/>
  <cols>
    <col min="1" max="1" width="12" style="1" customWidth="1"/>
    <col min="2" max="16384" width="11.42578125" style="1"/>
  </cols>
  <sheetData>
    <row r="1" spans="1:9">
      <c r="A1" s="10" t="s">
        <v>27</v>
      </c>
      <c r="B1" s="11"/>
      <c r="C1" s="11"/>
      <c r="D1" s="11"/>
      <c r="E1" s="11"/>
      <c r="F1" s="11"/>
      <c r="G1" s="11"/>
    </row>
    <row r="2" spans="1:9">
      <c r="A2" s="12" t="s">
        <v>28</v>
      </c>
      <c r="B2" s="11"/>
      <c r="C2" s="11"/>
      <c r="D2" s="11"/>
      <c r="E2" s="11"/>
      <c r="F2" s="11"/>
      <c r="G2" s="11"/>
    </row>
    <row r="3" spans="1:9">
      <c r="A3" s="13" t="s">
        <v>29</v>
      </c>
      <c r="B3" s="11"/>
      <c r="C3" s="11"/>
      <c r="D3" s="11"/>
      <c r="E3" s="11"/>
      <c r="F3" s="11"/>
      <c r="G3" s="11"/>
    </row>
    <row r="4" spans="1:9">
      <c r="A4" s="14" t="s">
        <v>30</v>
      </c>
      <c r="B4" s="11"/>
      <c r="C4" s="11"/>
      <c r="D4" s="11"/>
      <c r="E4" s="11"/>
      <c r="F4" s="11"/>
      <c r="G4" s="11"/>
    </row>
    <row r="5" spans="1:9">
      <c r="A5" s="15" t="s">
        <v>29</v>
      </c>
      <c r="B5" s="11"/>
      <c r="C5" s="11"/>
      <c r="D5" s="11"/>
      <c r="E5" s="11"/>
      <c r="F5" s="11"/>
      <c r="G5" s="11"/>
    </row>
    <row r="6" spans="1:9" ht="25.5">
      <c r="A6" s="16" t="s">
        <v>31</v>
      </c>
      <c r="B6" s="17" t="s">
        <v>32</v>
      </c>
      <c r="E6" s="11"/>
      <c r="F6" s="11"/>
      <c r="G6" s="11"/>
    </row>
    <row r="7" spans="1:9">
      <c r="A7" s="16" t="s">
        <v>33</v>
      </c>
      <c r="B7" s="17" t="s">
        <v>34</v>
      </c>
      <c r="C7" s="18"/>
      <c r="E7" s="11"/>
      <c r="F7" s="11"/>
      <c r="G7" s="11"/>
    </row>
    <row r="8" spans="1:9">
      <c r="G8" s="11"/>
    </row>
    <row r="9" spans="1:9">
      <c r="A9" s="19" t="s">
        <v>35</v>
      </c>
      <c r="B9" s="20"/>
      <c r="G9" s="11"/>
    </row>
    <row r="10" spans="1:9">
      <c r="G10" s="11"/>
    </row>
    <row r="12" spans="1:9">
      <c r="A12" s="21" t="s">
        <v>36</v>
      </c>
      <c r="B12" s="22" t="s">
        <v>37</v>
      </c>
      <c r="C12" s="22" t="s">
        <v>38</v>
      </c>
      <c r="D12" s="9" t="s">
        <v>39</v>
      </c>
      <c r="E12" s="9" t="s">
        <v>22</v>
      </c>
      <c r="F12" s="9" t="s">
        <v>40</v>
      </c>
    </row>
    <row r="13" spans="1:9">
      <c r="A13" s="24">
        <v>42947</v>
      </c>
      <c r="B13" s="4">
        <v>9.8917712359160304E-2</v>
      </c>
      <c r="C13" s="25">
        <v>1074.5366489600001</v>
      </c>
      <c r="D13" s="28">
        <f>Tabla_Kd[[#This Row],[Monto]]/SUM(Tabla_Kd[Monto])</f>
        <v>1.4502625042878001E-2</v>
      </c>
      <c r="E13" s="1">
        <v>1</v>
      </c>
      <c r="F13" s="28">
        <f>Tabla_Kd[[#This Row],[Contador]]/SUM(Tabla_Kd[Contador])</f>
        <v>5.4644808743169399E-4</v>
      </c>
      <c r="H13" s="29"/>
      <c r="I13" s="29"/>
    </row>
    <row r="14" spans="1:9">
      <c r="A14" s="24">
        <v>42978</v>
      </c>
      <c r="B14" s="4">
        <v>9.1943961408490302E-2</v>
      </c>
      <c r="C14" s="25">
        <v>1462.54335894</v>
      </c>
      <c r="D14" s="28">
        <f>Tabla_Kd[[#This Row],[Monto]]/SUM(Tabla_Kd[Monto])</f>
        <v>1.9739408575954236E-2</v>
      </c>
      <c r="E14" s="1">
        <f t="shared" ref="E14:E43" si="0">E13+1</f>
        <v>2</v>
      </c>
      <c r="F14" s="28">
        <f>Tabla_Kd[[#This Row],[Contador]]/SUM(Tabla_Kd[Contador])</f>
        <v>1.092896174863388E-3</v>
      </c>
      <c r="H14" s="29"/>
      <c r="I14" s="29"/>
    </row>
    <row r="15" spans="1:9">
      <c r="A15" s="24">
        <v>43008</v>
      </c>
      <c r="B15" s="4">
        <v>9.47580493492894E-2</v>
      </c>
      <c r="C15" s="25">
        <v>1280.78349645</v>
      </c>
      <c r="D15" s="28">
        <f>Tabla_Kd[[#This Row],[Monto]]/SUM(Tabla_Kd[Monto])</f>
        <v>1.7286262714350721E-2</v>
      </c>
      <c r="E15" s="1">
        <f t="shared" si="0"/>
        <v>3</v>
      </c>
      <c r="F15" s="28">
        <f>Tabla_Kd[[#This Row],[Contador]]/SUM(Tabla_Kd[Contador])</f>
        <v>1.639344262295082E-3</v>
      </c>
      <c r="H15" s="29"/>
      <c r="I15" s="29"/>
    </row>
    <row r="16" spans="1:9">
      <c r="A16" s="24">
        <v>43039</v>
      </c>
      <c r="B16" s="4">
        <v>9.0552111977936806E-2</v>
      </c>
      <c r="C16" s="25">
        <v>1363.45426395</v>
      </c>
      <c r="D16" s="28">
        <f>Tabla_Kd[[#This Row],[Monto]]/SUM(Tabla_Kd[Monto])</f>
        <v>1.8402039588243158E-2</v>
      </c>
      <c r="E16" s="1">
        <f t="shared" si="0"/>
        <v>4</v>
      </c>
      <c r="F16" s="28">
        <f>Tabla_Kd[[#This Row],[Contador]]/SUM(Tabla_Kd[Contador])</f>
        <v>2.185792349726776E-3</v>
      </c>
      <c r="H16" s="29"/>
      <c r="I16" s="29"/>
    </row>
    <row r="17" spans="1:11">
      <c r="A17" s="24">
        <v>43069</v>
      </c>
      <c r="B17" s="4">
        <v>8.6814596086295701E-2</v>
      </c>
      <c r="C17" s="25">
        <v>1332.65762494</v>
      </c>
      <c r="D17" s="28">
        <f>Tabla_Kd[[#This Row],[Monto]]/SUM(Tabla_Kd[Monto])</f>
        <v>1.7986388704138666E-2</v>
      </c>
      <c r="E17" s="1">
        <f t="shared" si="0"/>
        <v>5</v>
      </c>
      <c r="F17" s="28">
        <f>Tabla_Kd[[#This Row],[Contador]]/SUM(Tabla_Kd[Contador])</f>
        <v>2.7322404371584699E-3</v>
      </c>
      <c r="H17" s="29"/>
      <c r="I17" s="29"/>
    </row>
    <row r="18" spans="1:11">
      <c r="A18" s="24">
        <v>43100</v>
      </c>
      <c r="B18" s="4">
        <v>8.74080462047363E-2</v>
      </c>
      <c r="C18" s="25">
        <v>2560.0330030499999</v>
      </c>
      <c r="D18" s="28">
        <f>Tabla_Kd[[#This Row],[Monto]]/SUM(Tabla_Kd[Monto])</f>
        <v>3.4551821733173081E-2</v>
      </c>
      <c r="E18" s="1">
        <f t="shared" si="0"/>
        <v>6</v>
      </c>
      <c r="F18" s="28">
        <f>Tabla_Kd[[#This Row],[Contador]]/SUM(Tabla_Kd[Contador])</f>
        <v>3.2786885245901639E-3</v>
      </c>
      <c r="H18" s="29"/>
      <c r="I18" s="29"/>
    </row>
    <row r="19" spans="1:11">
      <c r="A19" s="24">
        <v>43131</v>
      </c>
      <c r="B19" s="4">
        <v>8.2055379412971807E-2</v>
      </c>
      <c r="C19" s="25">
        <v>1451.54873608</v>
      </c>
      <c r="D19" s="28">
        <f>Tabla_Kd[[#This Row],[Monto]]/SUM(Tabla_Kd[Monto])</f>
        <v>1.9591018204177937E-2</v>
      </c>
      <c r="E19" s="1">
        <f t="shared" si="0"/>
        <v>7</v>
      </c>
      <c r="F19" s="28">
        <f>Tabla_Kd[[#This Row],[Contador]]/SUM(Tabla_Kd[Contador])</f>
        <v>3.8251366120218579E-3</v>
      </c>
      <c r="H19" s="29"/>
      <c r="I19" s="29"/>
    </row>
    <row r="20" spans="1:11">
      <c r="A20" s="24">
        <v>43159</v>
      </c>
      <c r="B20" s="4">
        <v>8.2147830997271687E-2</v>
      </c>
      <c r="C20" s="25">
        <v>943.50974087999998</v>
      </c>
      <c r="D20" s="28">
        <f>Tabla_Kd[[#This Row],[Monto]]/SUM(Tabla_Kd[Monto])</f>
        <v>1.2734203165177467E-2</v>
      </c>
      <c r="E20" s="1">
        <f t="shared" si="0"/>
        <v>8</v>
      </c>
      <c r="F20" s="28">
        <f>Tabla_Kd[[#This Row],[Contador]]/SUM(Tabla_Kd[Contador])</f>
        <v>4.3715846994535519E-3</v>
      </c>
      <c r="H20" s="29"/>
      <c r="I20" s="29"/>
    </row>
    <row r="21" spans="1:11">
      <c r="A21" s="24">
        <v>43190</v>
      </c>
      <c r="B21" s="4">
        <v>8.6911970329766899E-2</v>
      </c>
      <c r="C21" s="25">
        <v>1213.82077194</v>
      </c>
      <c r="D21" s="28">
        <f>Tabla_Kd[[#This Row],[Monto]]/SUM(Tabla_Kd[Monto])</f>
        <v>1.6382491506213716E-2</v>
      </c>
      <c r="E21" s="1">
        <f t="shared" si="0"/>
        <v>9</v>
      </c>
      <c r="F21" s="28">
        <f>Tabla_Kd[[#This Row],[Contador]]/SUM(Tabla_Kd[Contador])</f>
        <v>4.9180327868852463E-3</v>
      </c>
      <c r="H21" s="29"/>
      <c r="I21" s="29"/>
    </row>
    <row r="22" spans="1:11">
      <c r="A22" s="24">
        <v>43220</v>
      </c>
      <c r="B22" s="4">
        <v>8.0763877509858903E-2</v>
      </c>
      <c r="C22" s="25">
        <v>2260.3156551699999</v>
      </c>
      <c r="D22" s="28">
        <f>Tabla_Kd[[#This Row],[Monto]]/SUM(Tabla_Kd[Monto])</f>
        <v>3.0506647174114113E-2</v>
      </c>
      <c r="E22" s="1">
        <f t="shared" si="0"/>
        <v>10</v>
      </c>
      <c r="F22" s="28">
        <f>Tabla_Kd[[#This Row],[Contador]]/SUM(Tabla_Kd[Contador])</f>
        <v>5.4644808743169399E-3</v>
      </c>
      <c r="H22" s="29"/>
      <c r="I22" s="29"/>
    </row>
    <row r="23" spans="1:11">
      <c r="A23" s="24">
        <v>43251</v>
      </c>
      <c r="B23" s="4">
        <v>8.0454040085572803E-2</v>
      </c>
      <c r="C23" s="25">
        <v>1585.26765512</v>
      </c>
      <c r="D23" s="28">
        <f>Tabla_Kd[[#This Row],[Monto]]/SUM(Tabla_Kd[Monto])</f>
        <v>2.1395773161445353E-2</v>
      </c>
      <c r="E23" s="1">
        <f t="shared" si="0"/>
        <v>11</v>
      </c>
      <c r="F23" s="28">
        <f>Tabla_Kd[[#This Row],[Contador]]/SUM(Tabla_Kd[Contador])</f>
        <v>6.0109289617486343E-3</v>
      </c>
      <c r="H23" s="29"/>
      <c r="I23" s="29"/>
    </row>
    <row r="24" spans="1:11">
      <c r="A24" s="24">
        <v>43281</v>
      </c>
      <c r="B24" s="4">
        <v>8.4791470803375499E-2</v>
      </c>
      <c r="C24" s="25">
        <v>824.75774942999999</v>
      </c>
      <c r="D24" s="28">
        <f>Tabla_Kd[[#This Row],[Monto]]/SUM(Tabla_Kd[Monto])</f>
        <v>1.1131451312310218E-2</v>
      </c>
      <c r="E24" s="1">
        <f t="shared" si="0"/>
        <v>12</v>
      </c>
      <c r="F24" s="28">
        <f>Tabla_Kd[[#This Row],[Contador]]/SUM(Tabla_Kd[Contador])</f>
        <v>6.5573770491803279E-3</v>
      </c>
      <c r="H24" s="29"/>
      <c r="I24" s="29"/>
    </row>
    <row r="25" spans="1:11">
      <c r="A25" s="24">
        <v>43312</v>
      </c>
      <c r="B25" s="4">
        <v>8.3701487314999795E-2</v>
      </c>
      <c r="C25" s="25">
        <v>1114.40419879</v>
      </c>
      <c r="D25" s="28">
        <f>Tabla_Kd[[#This Row],[Monto]]/SUM(Tabla_Kd[Monto])</f>
        <v>1.5040702666495905E-2</v>
      </c>
      <c r="E25" s="1">
        <f t="shared" si="0"/>
        <v>13</v>
      </c>
      <c r="F25" s="28">
        <f>Tabla_Kd[[#This Row],[Contador]]/SUM(Tabla_Kd[Contador])</f>
        <v>7.1038251366120223E-3</v>
      </c>
      <c r="H25" s="29"/>
      <c r="I25" s="29"/>
    </row>
    <row r="26" spans="1:11">
      <c r="A26" s="24">
        <v>43343</v>
      </c>
      <c r="B26" s="4">
        <v>8.3899317189390407E-2</v>
      </c>
      <c r="C26" s="25">
        <v>922.40688259000001</v>
      </c>
      <c r="D26" s="28">
        <f>Tabla_Kd[[#This Row],[Monto]]/SUM(Tabla_Kd[Monto])</f>
        <v>1.2449385666017183E-2</v>
      </c>
      <c r="E26" s="1">
        <f t="shared" si="0"/>
        <v>14</v>
      </c>
      <c r="F26" s="28">
        <f>Tabla_Kd[[#This Row],[Contador]]/SUM(Tabla_Kd[Contador])</f>
        <v>7.6502732240437158E-3</v>
      </c>
      <c r="H26" s="29"/>
      <c r="I26" s="29"/>
    </row>
    <row r="27" spans="1:11">
      <c r="A27" s="24">
        <v>43373</v>
      </c>
      <c r="B27" s="4">
        <v>8.2271906298676395E-2</v>
      </c>
      <c r="C27" s="25">
        <v>807.59117965999997</v>
      </c>
      <c r="D27" s="28">
        <f>Tabla_Kd[[#This Row],[Monto]]/SUM(Tabla_Kd[Monto])</f>
        <v>1.0899760448264144E-2</v>
      </c>
      <c r="E27" s="1">
        <f t="shared" si="0"/>
        <v>15</v>
      </c>
      <c r="F27" s="28">
        <f>Tabla_Kd[[#This Row],[Contador]]/SUM(Tabla_Kd[Contador])</f>
        <v>8.1967213114754103E-3</v>
      </c>
      <c r="H27" s="29"/>
      <c r="I27" s="29"/>
    </row>
    <row r="28" spans="1:11">
      <c r="A28" s="24">
        <v>43404</v>
      </c>
      <c r="B28" s="4">
        <v>8.3114133290704592E-2</v>
      </c>
      <c r="C28" s="25">
        <v>987.23027307999996</v>
      </c>
      <c r="D28" s="28">
        <f>Tabla_Kd[[#This Row],[Monto]]/SUM(Tabla_Kd[Monto])</f>
        <v>1.3324283071512311E-2</v>
      </c>
      <c r="E28" s="1">
        <f t="shared" si="0"/>
        <v>16</v>
      </c>
      <c r="F28" s="28">
        <f>Tabla_Kd[[#This Row],[Contador]]/SUM(Tabla_Kd[Contador])</f>
        <v>8.7431693989071038E-3</v>
      </c>
      <c r="H28" s="29"/>
      <c r="I28" s="29"/>
    </row>
    <row r="29" spans="1:11">
      <c r="A29" s="24">
        <v>43434</v>
      </c>
      <c r="B29" s="4">
        <v>8.4168553410874203E-2</v>
      </c>
      <c r="C29" s="25">
        <v>1199.5739203200001</v>
      </c>
      <c r="D29" s="28">
        <f>Tabla_Kd[[#This Row],[Monto]]/SUM(Tabla_Kd[Monto])</f>
        <v>1.61902070017379E-2</v>
      </c>
      <c r="E29" s="1">
        <f t="shared" si="0"/>
        <v>17</v>
      </c>
      <c r="F29" s="28">
        <f>Tabla_Kd[[#This Row],[Contador]]/SUM(Tabla_Kd[Contador])</f>
        <v>9.2896174863387974E-3</v>
      </c>
      <c r="H29" s="29"/>
      <c r="I29" s="29"/>
      <c r="K29" s="29"/>
    </row>
    <row r="30" spans="1:11">
      <c r="A30" s="24">
        <v>43465</v>
      </c>
      <c r="B30" s="4">
        <v>8.0482666923432186E-2</v>
      </c>
      <c r="C30" s="25">
        <v>2363.90086221</v>
      </c>
      <c r="D30" s="28">
        <f>Tabla_Kd[[#This Row],[Monto]]/SUM(Tabla_Kd[Monto])</f>
        <v>3.1904698528755188E-2</v>
      </c>
      <c r="E30" s="1">
        <f t="shared" si="0"/>
        <v>18</v>
      </c>
      <c r="F30" s="28">
        <f>Tabla_Kd[[#This Row],[Contador]]/SUM(Tabla_Kd[Contador])</f>
        <v>9.8360655737704927E-3</v>
      </c>
      <c r="H30" s="29"/>
      <c r="I30" s="29"/>
    </row>
    <row r="31" spans="1:11">
      <c r="A31" s="24">
        <v>43496</v>
      </c>
      <c r="B31" s="4">
        <v>7.9556737565389002E-2</v>
      </c>
      <c r="C31" s="25">
        <v>1077.8407925900001</v>
      </c>
      <c r="D31" s="28">
        <f>Tabla_Kd[[#This Row],[Monto]]/SUM(Tabla_Kd[Monto])</f>
        <v>1.4547219851440448E-2</v>
      </c>
      <c r="E31" s="1">
        <f t="shared" si="0"/>
        <v>19</v>
      </c>
      <c r="F31" s="28">
        <f>Tabla_Kd[[#This Row],[Contador]]/SUM(Tabla_Kd[Contador])</f>
        <v>1.0382513661202186E-2</v>
      </c>
      <c r="H31" s="29"/>
      <c r="I31" s="29"/>
    </row>
    <row r="32" spans="1:11">
      <c r="A32" s="24">
        <v>43524</v>
      </c>
      <c r="B32" s="4">
        <v>8.0422717664186405E-2</v>
      </c>
      <c r="C32" s="25">
        <v>1194.9979718300001</v>
      </c>
      <c r="D32" s="28">
        <f>Tabla_Kd[[#This Row],[Monto]]/SUM(Tabla_Kd[Monto])</f>
        <v>1.612844711180746E-2</v>
      </c>
      <c r="E32" s="1">
        <f t="shared" si="0"/>
        <v>20</v>
      </c>
      <c r="F32" s="28">
        <f>Tabla_Kd[[#This Row],[Contador]]/SUM(Tabla_Kd[Contador])</f>
        <v>1.092896174863388E-2</v>
      </c>
      <c r="H32" s="29"/>
      <c r="I32" s="29"/>
    </row>
    <row r="33" spans="1:9">
      <c r="A33" s="24">
        <v>43555</v>
      </c>
      <c r="B33" s="4">
        <v>8.3031314914774196E-2</v>
      </c>
      <c r="C33" s="25">
        <v>923.00602593999997</v>
      </c>
      <c r="D33" s="28">
        <f>Tabla_Kd[[#This Row],[Monto]]/SUM(Tabla_Kd[Monto])</f>
        <v>1.2457472082948976E-2</v>
      </c>
      <c r="E33" s="1">
        <f t="shared" si="0"/>
        <v>21</v>
      </c>
      <c r="F33" s="28">
        <f>Tabla_Kd[[#This Row],[Contador]]/SUM(Tabla_Kd[Contador])</f>
        <v>1.1475409836065573E-2</v>
      </c>
      <c r="H33" s="29"/>
      <c r="I33" s="29"/>
    </row>
    <row r="34" spans="1:9">
      <c r="A34" s="24">
        <v>43585</v>
      </c>
      <c r="B34" s="4">
        <v>7.81240775454594E-2</v>
      </c>
      <c r="C34" s="25">
        <v>1087.5129938</v>
      </c>
      <c r="D34" s="28">
        <f>Tabla_Kd[[#This Row],[Monto]]/SUM(Tabla_Kd[Monto])</f>
        <v>1.467776198569307E-2</v>
      </c>
      <c r="E34" s="1">
        <f t="shared" si="0"/>
        <v>22</v>
      </c>
      <c r="F34" s="28">
        <f>Tabla_Kd[[#This Row],[Contador]]/SUM(Tabla_Kd[Contador])</f>
        <v>1.2021857923497269E-2</v>
      </c>
      <c r="H34" s="29"/>
      <c r="I34" s="29"/>
    </row>
    <row r="35" spans="1:9">
      <c r="A35" s="24">
        <v>43616</v>
      </c>
      <c r="B35" s="4">
        <v>8.4409525587805692E-2</v>
      </c>
      <c r="C35" s="25">
        <v>968.20348366999997</v>
      </c>
      <c r="D35" s="28">
        <f>Tabla_Kd[[#This Row],[Monto]]/SUM(Tabla_Kd[Monto])</f>
        <v>1.3067485508720849E-2</v>
      </c>
      <c r="E35" s="1">
        <f t="shared" si="0"/>
        <v>23</v>
      </c>
      <c r="F35" s="28">
        <f>Tabla_Kd[[#This Row],[Contador]]/SUM(Tabla_Kd[Contador])</f>
        <v>1.2568306010928962E-2</v>
      </c>
      <c r="H35" s="29"/>
      <c r="I35" s="29"/>
    </row>
    <row r="36" spans="1:9">
      <c r="A36" s="24">
        <v>43646</v>
      </c>
      <c r="B36" s="4">
        <v>8.1524586302241991E-2</v>
      </c>
      <c r="C36" s="25">
        <v>1757.77350555</v>
      </c>
      <c r="D36" s="28">
        <f>Tabla_Kd[[#This Row],[Monto]]/SUM(Tabla_Kd[Monto])</f>
        <v>2.3724021033596075E-2</v>
      </c>
      <c r="E36" s="1">
        <f t="shared" si="0"/>
        <v>24</v>
      </c>
      <c r="F36" s="28">
        <f>Tabla_Kd[[#This Row],[Contador]]/SUM(Tabla_Kd[Contador])</f>
        <v>1.3114754098360656E-2</v>
      </c>
      <c r="H36" s="29"/>
      <c r="I36" s="29"/>
    </row>
    <row r="37" spans="1:9">
      <c r="A37" s="24">
        <v>43677</v>
      </c>
      <c r="B37" s="4">
        <v>7.6385830811491293E-2</v>
      </c>
      <c r="C37" s="25">
        <v>1078.7213745900001</v>
      </c>
      <c r="D37" s="28">
        <f>Tabla_Kd[[#This Row],[Monto]]/SUM(Tabla_Kd[Monto])</f>
        <v>1.455910474208412E-2</v>
      </c>
      <c r="E37" s="1">
        <f t="shared" si="0"/>
        <v>25</v>
      </c>
      <c r="F37" s="28">
        <f>Tabla_Kd[[#This Row],[Contador]]/SUM(Tabla_Kd[Contador])</f>
        <v>1.3661202185792349E-2</v>
      </c>
      <c r="H37" s="29"/>
      <c r="I37" s="29"/>
    </row>
    <row r="38" spans="1:9">
      <c r="A38" s="24">
        <v>43708</v>
      </c>
      <c r="B38" s="4">
        <v>8.1450186449849499E-2</v>
      </c>
      <c r="C38" s="25">
        <v>810.05826927999999</v>
      </c>
      <c r="D38" s="28">
        <f>Tabla_Kd[[#This Row],[Monto]]/SUM(Tabla_Kd[Monto])</f>
        <v>1.0933057847418158E-2</v>
      </c>
      <c r="E38" s="1">
        <f t="shared" si="0"/>
        <v>26</v>
      </c>
      <c r="F38" s="28">
        <f>Tabla_Kd[[#This Row],[Contador]]/SUM(Tabla_Kd[Contador])</f>
        <v>1.4207650273224045E-2</v>
      </c>
      <c r="H38" s="29"/>
      <c r="I38" s="29"/>
    </row>
    <row r="39" spans="1:9">
      <c r="A39" s="24">
        <v>43738</v>
      </c>
      <c r="B39" s="4">
        <v>7.6421646177195601E-2</v>
      </c>
      <c r="C39" s="25">
        <v>998.10351330000003</v>
      </c>
      <c r="D39" s="28">
        <f>Tabla_Kd[[#This Row],[Monto]]/SUM(Tabla_Kd[Monto])</f>
        <v>1.3471035186542005E-2</v>
      </c>
      <c r="E39" s="1">
        <f t="shared" si="0"/>
        <v>27</v>
      </c>
      <c r="F39" s="28">
        <f>Tabla_Kd[[#This Row],[Contador]]/SUM(Tabla_Kd[Contador])</f>
        <v>1.4754098360655738E-2</v>
      </c>
      <c r="H39" s="29"/>
      <c r="I39" s="29"/>
    </row>
    <row r="40" spans="1:9">
      <c r="A40" s="24">
        <v>43769</v>
      </c>
      <c r="B40" s="4">
        <v>7.3946594557956893E-2</v>
      </c>
      <c r="C40" s="25">
        <v>1373.8046432900001</v>
      </c>
      <c r="D40" s="28">
        <f>Tabla_Kd[[#This Row],[Monto]]/SUM(Tabla_Kd[Monto])</f>
        <v>1.8541734842718521E-2</v>
      </c>
      <c r="E40" s="1">
        <f t="shared" si="0"/>
        <v>28</v>
      </c>
      <c r="F40" s="28">
        <f>Tabla_Kd[[#This Row],[Contador]]/SUM(Tabla_Kd[Contador])</f>
        <v>1.5300546448087432E-2</v>
      </c>
      <c r="H40" s="29"/>
      <c r="I40" s="29"/>
    </row>
    <row r="41" spans="1:9">
      <c r="A41" s="24">
        <v>43799</v>
      </c>
      <c r="B41" s="4">
        <v>7.3678657866470307E-2</v>
      </c>
      <c r="C41" s="25">
        <v>1648.94037592</v>
      </c>
      <c r="D41" s="28">
        <f>Tabla_Kd[[#This Row],[Monto]]/SUM(Tabla_Kd[Monto])</f>
        <v>2.2255140402307728E-2</v>
      </c>
      <c r="E41" s="1">
        <f t="shared" si="0"/>
        <v>29</v>
      </c>
      <c r="F41" s="28">
        <f>Tabla_Kd[[#This Row],[Contador]]/SUM(Tabla_Kd[Contador])</f>
        <v>1.5846994535519125E-2</v>
      </c>
      <c r="H41" s="29"/>
      <c r="I41" s="29"/>
    </row>
    <row r="42" spans="1:9">
      <c r="A42" s="24">
        <v>43830</v>
      </c>
      <c r="B42" s="4">
        <v>7.34395606439249E-2</v>
      </c>
      <c r="C42" s="25">
        <v>2153.9162166900001</v>
      </c>
      <c r="D42" s="28">
        <f>Tabla_Kd[[#This Row],[Monto]]/SUM(Tabla_Kd[Monto])</f>
        <v>2.9070613175141927E-2</v>
      </c>
      <c r="E42" s="1">
        <f t="shared" si="0"/>
        <v>30</v>
      </c>
      <c r="F42" s="28">
        <f>Tabla_Kd[[#This Row],[Contador]]/SUM(Tabla_Kd[Contador])</f>
        <v>1.6393442622950821E-2</v>
      </c>
      <c r="H42" s="29"/>
      <c r="I42" s="29"/>
    </row>
    <row r="43" spans="1:9">
      <c r="A43" s="24">
        <v>43861</v>
      </c>
      <c r="B43" s="4">
        <v>7.1631573074829605E-2</v>
      </c>
      <c r="C43" s="25">
        <v>1477.75068354</v>
      </c>
      <c r="D43" s="28">
        <f>Tabla_Kd[[#This Row],[Monto]]/SUM(Tabla_Kd[Monto])</f>
        <v>1.9944656230180449E-2</v>
      </c>
      <c r="E43" s="1">
        <f t="shared" si="0"/>
        <v>31</v>
      </c>
      <c r="F43" s="28">
        <f>Tabla_Kd[[#This Row],[Contador]]/SUM(Tabla_Kd[Contador])</f>
        <v>1.6939890710382512E-2</v>
      </c>
      <c r="H43" s="29"/>
      <c r="I43" s="29"/>
    </row>
    <row r="44" spans="1:9">
      <c r="A44" s="24">
        <v>43890</v>
      </c>
      <c r="B44" s="4">
        <v>7.1636792988623008E-2</v>
      </c>
      <c r="C44" s="25">
        <v>1833.2978479400001</v>
      </c>
      <c r="D44" s="28">
        <f>Tabla_Kd[[#This Row],[Monto]]/SUM(Tabla_Kd[Monto])</f>
        <v>2.4743345242176772E-2</v>
      </c>
      <c r="E44" s="1">
        <f t="shared" ref="E44:E72" si="1">E43+1</f>
        <v>32</v>
      </c>
      <c r="F44" s="28">
        <f>Tabla_Kd[[#This Row],[Contador]]/SUM(Tabla_Kd[Contador])</f>
        <v>1.7486338797814208E-2</v>
      </c>
      <c r="H44" s="29"/>
      <c r="I44" s="29"/>
    </row>
    <row r="45" spans="1:9">
      <c r="A45" s="24">
        <v>43921</v>
      </c>
      <c r="B45" s="4">
        <v>7.3606216476979E-2</v>
      </c>
      <c r="C45" s="25">
        <v>1411.49501192</v>
      </c>
      <c r="D45" s="28">
        <f>Tabla_Kd[[#This Row],[Monto]]/SUM(Tabla_Kd[Monto])</f>
        <v>1.9050427854257757E-2</v>
      </c>
      <c r="E45" s="1">
        <f t="shared" si="1"/>
        <v>33</v>
      </c>
      <c r="F45" s="28">
        <f>Tabla_Kd[[#This Row],[Contador]]/SUM(Tabla_Kd[Contador])</f>
        <v>1.8032786885245903E-2</v>
      </c>
      <c r="H45" s="29"/>
      <c r="I45" s="29"/>
    </row>
    <row r="46" spans="1:9">
      <c r="A46" s="24">
        <v>43951</v>
      </c>
      <c r="B46" s="4">
        <v>7.29681840416158E-2</v>
      </c>
      <c r="C46" s="25">
        <v>1817.7757845900001</v>
      </c>
      <c r="D46" s="28">
        <f>Tabla_Kd[[#This Row],[Monto]]/SUM(Tabla_Kd[Monto])</f>
        <v>2.4533849675064449E-2</v>
      </c>
      <c r="E46" s="1">
        <f t="shared" si="1"/>
        <v>34</v>
      </c>
      <c r="F46" s="28">
        <f>Tabla_Kd[[#This Row],[Contador]]/SUM(Tabla_Kd[Contador])</f>
        <v>1.8579234972677595E-2</v>
      </c>
      <c r="H46" s="29"/>
      <c r="I46" s="29"/>
    </row>
    <row r="47" spans="1:9">
      <c r="A47" s="24">
        <v>43982</v>
      </c>
      <c r="B47" s="4">
        <v>7.0376771572262908E-2</v>
      </c>
      <c r="C47" s="25">
        <v>550.64260511999998</v>
      </c>
      <c r="D47" s="28">
        <f>Tabla_Kd[[#This Row],[Monto]]/SUM(Tabla_Kd[Monto])</f>
        <v>7.4318202570549698E-3</v>
      </c>
      <c r="E47" s="1">
        <f t="shared" si="1"/>
        <v>35</v>
      </c>
      <c r="F47" s="28">
        <f>Tabla_Kd[[#This Row],[Contador]]/SUM(Tabla_Kd[Contador])</f>
        <v>1.912568306010929E-2</v>
      </c>
      <c r="H47" s="29"/>
      <c r="I47" s="29"/>
    </row>
    <row r="48" spans="1:9">
      <c r="A48" s="24">
        <v>44012</v>
      </c>
      <c r="B48" s="4">
        <v>7.6334288881693704E-2</v>
      </c>
      <c r="C48" s="25">
        <v>245.57027368000001</v>
      </c>
      <c r="D48" s="28">
        <f>Tabla_Kd[[#This Row],[Monto]]/SUM(Tabla_Kd[Monto])</f>
        <v>3.3143714589026988E-3</v>
      </c>
      <c r="E48" s="1">
        <f t="shared" si="1"/>
        <v>36</v>
      </c>
      <c r="F48" s="28">
        <f>Tabla_Kd[[#This Row],[Contador]]/SUM(Tabla_Kd[Contador])</f>
        <v>1.9672131147540985E-2</v>
      </c>
      <c r="H48" s="29"/>
      <c r="I48" s="29"/>
    </row>
    <row r="49" spans="1:9">
      <c r="A49" s="24">
        <v>44043</v>
      </c>
      <c r="B49" s="4">
        <v>7.3609484219508803E-2</v>
      </c>
      <c r="C49" s="25">
        <v>512.59421244999999</v>
      </c>
      <c r="D49" s="28">
        <f>Tabla_Kd[[#This Row],[Monto]]/SUM(Tabla_Kd[Monto])</f>
        <v>6.9182951270268193E-3</v>
      </c>
      <c r="E49" s="1">
        <f t="shared" si="1"/>
        <v>37</v>
      </c>
      <c r="F49" s="28">
        <f>Tabla_Kd[[#This Row],[Contador]]/SUM(Tabla_Kd[Contador])</f>
        <v>2.0218579234972677E-2</v>
      </c>
      <c r="H49" s="29"/>
      <c r="I49" s="29"/>
    </row>
    <row r="50" spans="1:9">
      <c r="A50" s="24">
        <v>44074</v>
      </c>
      <c r="B50" s="4">
        <v>5.6775479027574099E-2</v>
      </c>
      <c r="C50" s="25">
        <v>788.64083640000001</v>
      </c>
      <c r="D50" s="28">
        <f>Tabla_Kd[[#This Row],[Monto]]/SUM(Tabla_Kd[Monto])</f>
        <v>1.064399465097877E-2</v>
      </c>
      <c r="E50" s="1">
        <f t="shared" si="1"/>
        <v>38</v>
      </c>
      <c r="F50" s="28">
        <f>Tabla_Kd[[#This Row],[Contador]]/SUM(Tabla_Kd[Contador])</f>
        <v>2.0765027322404372E-2</v>
      </c>
      <c r="H50" s="29"/>
      <c r="I50" s="29"/>
    </row>
    <row r="51" spans="1:9">
      <c r="A51" s="24">
        <v>44104</v>
      </c>
      <c r="B51" s="4">
        <v>5.4016971555226501E-2</v>
      </c>
      <c r="C51" s="25">
        <v>1421.3357703199999</v>
      </c>
      <c r="D51" s="28">
        <f>Tabla_Kd[[#This Row],[Monto]]/SUM(Tabla_Kd[Monto])</f>
        <v>1.9183244942768306E-2</v>
      </c>
      <c r="E51" s="1">
        <f t="shared" si="1"/>
        <v>39</v>
      </c>
      <c r="F51" s="28">
        <f>Tabla_Kd[[#This Row],[Contador]]/SUM(Tabla_Kd[Contador])</f>
        <v>2.1311475409836064E-2</v>
      </c>
      <c r="H51" s="29"/>
      <c r="I51" s="29"/>
    </row>
    <row r="52" spans="1:9">
      <c r="A52" s="24">
        <v>44135</v>
      </c>
      <c r="B52" s="4">
        <v>6.3360750839027702E-2</v>
      </c>
      <c r="C52" s="25">
        <v>1400.2746425600001</v>
      </c>
      <c r="D52" s="28">
        <f>Tabla_Kd[[#This Row],[Monto]]/SUM(Tabla_Kd[Monto])</f>
        <v>1.8898990665188246E-2</v>
      </c>
      <c r="E52" s="1">
        <f t="shared" si="1"/>
        <v>40</v>
      </c>
      <c r="F52" s="28">
        <f>Tabla_Kd[[#This Row],[Contador]]/SUM(Tabla_Kd[Contador])</f>
        <v>2.185792349726776E-2</v>
      </c>
      <c r="H52" s="29"/>
      <c r="I52" s="29"/>
    </row>
    <row r="53" spans="1:9">
      <c r="A53" s="24">
        <v>44165</v>
      </c>
      <c r="B53" s="4">
        <v>5.6857016693509205E-2</v>
      </c>
      <c r="C53" s="25">
        <v>658.27960113999995</v>
      </c>
      <c r="D53" s="28">
        <f>Tabla_Kd[[#This Row],[Monto]]/SUM(Tabla_Kd[Monto])</f>
        <v>8.8845571139417566E-3</v>
      </c>
      <c r="E53" s="1">
        <f t="shared" si="1"/>
        <v>41</v>
      </c>
      <c r="F53" s="28">
        <f>Tabla_Kd[[#This Row],[Contador]]/SUM(Tabla_Kd[Contador])</f>
        <v>2.2404371584699455E-2</v>
      </c>
      <c r="H53" s="29"/>
      <c r="I53" s="29"/>
    </row>
    <row r="54" spans="1:9">
      <c r="A54" s="24">
        <v>44196</v>
      </c>
      <c r="B54" s="4">
        <v>5.22648145268143E-2</v>
      </c>
      <c r="C54" s="25">
        <v>2027.8408260799999</v>
      </c>
      <c r="D54" s="28">
        <f>Tabla_Kd[[#This Row],[Monto]]/SUM(Tabla_Kd[Monto])</f>
        <v>2.736902010344831E-2</v>
      </c>
      <c r="E54" s="1">
        <f t="shared" si="1"/>
        <v>42</v>
      </c>
      <c r="F54" s="28">
        <f>Tabla_Kd[[#This Row],[Contador]]/SUM(Tabla_Kd[Contador])</f>
        <v>2.2950819672131147E-2</v>
      </c>
      <c r="H54" s="29"/>
      <c r="I54" s="29"/>
    </row>
    <row r="55" spans="1:9">
      <c r="A55" s="24">
        <v>44227</v>
      </c>
      <c r="B55" s="4">
        <v>6.9395034099998906E-2</v>
      </c>
      <c r="C55" s="25">
        <v>815.64566702000002</v>
      </c>
      <c r="D55" s="28">
        <f>Tabla_Kd[[#This Row],[Monto]]/SUM(Tabla_Kd[Monto])</f>
        <v>1.100846889502372E-2</v>
      </c>
      <c r="E55" s="1">
        <f t="shared" si="1"/>
        <v>43</v>
      </c>
      <c r="F55" s="28">
        <f>Tabla_Kd[[#This Row],[Contador]]/SUM(Tabla_Kd[Contador])</f>
        <v>2.3497267759562842E-2</v>
      </c>
      <c r="H55" s="29"/>
      <c r="I55" s="29"/>
    </row>
    <row r="56" spans="1:9">
      <c r="A56" s="24">
        <v>44255</v>
      </c>
      <c r="B56" s="4">
        <v>4.8216250700674299E-2</v>
      </c>
      <c r="C56" s="25">
        <v>760.40474138000002</v>
      </c>
      <c r="D56" s="28">
        <f>Tabla_Kd[[#This Row],[Monto]]/SUM(Tabla_Kd[Monto])</f>
        <v>1.0262902485209951E-2</v>
      </c>
      <c r="E56" s="1">
        <f t="shared" si="1"/>
        <v>44</v>
      </c>
      <c r="F56" s="28">
        <f>Tabla_Kd[[#This Row],[Contador]]/SUM(Tabla_Kd[Contador])</f>
        <v>2.4043715846994537E-2</v>
      </c>
      <c r="H56" s="29"/>
      <c r="I56" s="29"/>
    </row>
    <row r="57" spans="1:9">
      <c r="A57" s="24">
        <v>44286</v>
      </c>
      <c r="B57" s="4">
        <v>4.5226880934275397E-2</v>
      </c>
      <c r="C57" s="25">
        <v>1481.51053028</v>
      </c>
      <c r="D57" s="28">
        <f>Tabla_Kd[[#This Row],[Monto]]/SUM(Tabla_Kd[Monto])</f>
        <v>1.9995401495632011E-2</v>
      </c>
      <c r="E57" s="1">
        <f t="shared" si="1"/>
        <v>45</v>
      </c>
      <c r="F57" s="28">
        <f>Tabla_Kd[[#This Row],[Contador]]/SUM(Tabla_Kd[Contador])</f>
        <v>2.4590163934426229E-2</v>
      </c>
      <c r="H57" s="29"/>
      <c r="I57" s="29"/>
    </row>
    <row r="58" spans="1:9">
      <c r="A58" s="24">
        <v>44316</v>
      </c>
      <c r="B58" s="4">
        <v>5.6435794130990702E-2</v>
      </c>
      <c r="C58" s="25">
        <v>789.33192119</v>
      </c>
      <c r="D58" s="28">
        <f>Tabla_Kd[[#This Row],[Monto]]/SUM(Tabla_Kd[Monto])</f>
        <v>1.0653321967633727E-2</v>
      </c>
      <c r="E58" s="1">
        <f t="shared" si="1"/>
        <v>46</v>
      </c>
      <c r="F58" s="28">
        <f>Tabla_Kd[[#This Row],[Contador]]/SUM(Tabla_Kd[Contador])</f>
        <v>2.5136612021857924E-2</v>
      </c>
      <c r="H58" s="29"/>
      <c r="I58" s="29"/>
    </row>
    <row r="59" spans="1:9">
      <c r="A59" s="24">
        <v>44347</v>
      </c>
      <c r="B59" s="4">
        <v>4.5953511003673994E-2</v>
      </c>
      <c r="C59" s="25">
        <v>1732.1497254599999</v>
      </c>
      <c r="D59" s="28">
        <f>Tabla_Kd[[#This Row],[Monto]]/SUM(Tabla_Kd[Monto])</f>
        <v>2.3378186319455704E-2</v>
      </c>
      <c r="E59" s="1">
        <f t="shared" si="1"/>
        <v>47</v>
      </c>
      <c r="F59" s="28">
        <f>Tabla_Kd[[#This Row],[Contador]]/SUM(Tabla_Kd[Contador])</f>
        <v>2.5683060109289616E-2</v>
      </c>
      <c r="H59" s="29"/>
      <c r="I59" s="29"/>
    </row>
    <row r="60" spans="1:9">
      <c r="A60" s="24">
        <v>44377</v>
      </c>
      <c r="B60" s="4">
        <v>5.3877929882650104E-2</v>
      </c>
      <c r="C60" s="25">
        <v>1635.70969382</v>
      </c>
      <c r="D60" s="28">
        <f>Tabla_Kd[[#This Row],[Monto]]/SUM(Tabla_Kd[Monto])</f>
        <v>2.2076570763251185E-2</v>
      </c>
      <c r="E60" s="1">
        <f t="shared" si="1"/>
        <v>48</v>
      </c>
      <c r="F60" s="28">
        <f>Tabla_Kd[[#This Row],[Contador]]/SUM(Tabla_Kd[Contador])</f>
        <v>2.6229508196721311E-2</v>
      </c>
      <c r="H60" s="29"/>
      <c r="I60" s="29"/>
    </row>
    <row r="61" spans="1:9">
      <c r="A61" s="24">
        <v>44408</v>
      </c>
      <c r="B61" s="4">
        <v>4.8821356355745804E-2</v>
      </c>
      <c r="C61" s="25">
        <v>694.77956142000005</v>
      </c>
      <c r="D61" s="28">
        <f>Tabla_Kd[[#This Row],[Monto]]/SUM(Tabla_Kd[Monto])</f>
        <v>9.3771836228031466E-3</v>
      </c>
      <c r="E61" s="1">
        <f t="shared" si="1"/>
        <v>49</v>
      </c>
      <c r="F61" s="28">
        <f>Tabla_Kd[[#This Row],[Contador]]/SUM(Tabla_Kd[Contador])</f>
        <v>2.6775956284153007E-2</v>
      </c>
      <c r="H61" s="29"/>
      <c r="I61" s="29"/>
    </row>
    <row r="62" spans="1:9">
      <c r="A62" s="24">
        <v>44439</v>
      </c>
      <c r="B62" s="4">
        <v>4.9449906937487402E-2</v>
      </c>
      <c r="C62" s="25">
        <v>998.67072346999998</v>
      </c>
      <c r="D62" s="28">
        <f>Tabla_Kd[[#This Row],[Monto]]/SUM(Tabla_Kd[Monto])</f>
        <v>1.3478690613114918E-2</v>
      </c>
      <c r="E62" s="1">
        <f t="shared" si="1"/>
        <v>50</v>
      </c>
      <c r="F62" s="28">
        <f>Tabla_Kd[[#This Row],[Contador]]/SUM(Tabla_Kd[Contador])</f>
        <v>2.7322404371584699E-2</v>
      </c>
      <c r="H62" s="29"/>
      <c r="I62" s="29"/>
    </row>
    <row r="63" spans="1:9">
      <c r="A63" s="24">
        <v>44469</v>
      </c>
      <c r="B63" s="4">
        <v>5.5757415590740801E-2</v>
      </c>
      <c r="C63" s="25">
        <v>1564.80769747</v>
      </c>
      <c r="D63" s="28">
        <f>Tabla_Kd[[#This Row],[Monto]]/SUM(Tabla_Kd[Monto])</f>
        <v>2.1119632655229675E-2</v>
      </c>
      <c r="E63" s="1">
        <f t="shared" si="1"/>
        <v>51</v>
      </c>
      <c r="F63" s="28">
        <f>Tabla_Kd[[#This Row],[Contador]]/SUM(Tabla_Kd[Contador])</f>
        <v>2.7868852459016394E-2</v>
      </c>
      <c r="H63" s="29"/>
      <c r="I63" s="29"/>
    </row>
    <row r="64" spans="1:9">
      <c r="A64" s="24">
        <v>44500</v>
      </c>
      <c r="B64" s="4">
        <v>5.4914423790103903E-2</v>
      </c>
      <c r="C64" s="25">
        <v>1321.6098408299999</v>
      </c>
      <c r="D64" s="28">
        <f>Tabla_Kd[[#This Row],[Monto]]/SUM(Tabla_Kd[Monto])</f>
        <v>1.783728083456803E-2</v>
      </c>
      <c r="E64" s="1">
        <f t="shared" si="1"/>
        <v>52</v>
      </c>
      <c r="F64" s="28">
        <f>Tabla_Kd[[#This Row],[Contador]]/SUM(Tabla_Kd[Contador])</f>
        <v>2.8415300546448089E-2</v>
      </c>
      <c r="H64" s="29"/>
      <c r="I64" s="29"/>
    </row>
    <row r="65" spans="1:9">
      <c r="A65" s="24">
        <v>44530</v>
      </c>
      <c r="B65" s="4">
        <v>5.7891807622301499E-2</v>
      </c>
      <c r="C65" s="25">
        <v>229.23987061</v>
      </c>
      <c r="D65" s="28">
        <f>Tabla_Kd[[#This Row],[Monto]]/SUM(Tabla_Kd[Monto])</f>
        <v>3.0939660285690795E-3</v>
      </c>
      <c r="E65" s="1">
        <f t="shared" si="1"/>
        <v>53</v>
      </c>
      <c r="F65" s="28">
        <f>Tabla_Kd[[#This Row],[Contador]]/SUM(Tabla_Kd[Contador])</f>
        <v>2.8961748633879781E-2</v>
      </c>
      <c r="H65" s="29"/>
      <c r="I65" s="29"/>
    </row>
    <row r="66" spans="1:9">
      <c r="A66" s="24">
        <v>44561</v>
      </c>
      <c r="B66" s="4">
        <v>6.4701941493959692E-2</v>
      </c>
      <c r="C66" s="25">
        <v>2068.2564598700001</v>
      </c>
      <c r="D66" s="28">
        <f>Tabla_Kd[[#This Row],[Monto]]/SUM(Tabla_Kd[Monto])</f>
        <v>2.7914495014233282E-2</v>
      </c>
      <c r="E66" s="1">
        <f t="shared" si="1"/>
        <v>54</v>
      </c>
      <c r="F66" s="28">
        <f>Tabla_Kd[[#This Row],[Contador]]/SUM(Tabla_Kd[Contador])</f>
        <v>2.9508196721311476E-2</v>
      </c>
      <c r="H66" s="29"/>
      <c r="I66" s="29"/>
    </row>
    <row r="67" spans="1:9">
      <c r="A67" s="24">
        <v>44592</v>
      </c>
      <c r="B67" s="4">
        <v>6.5516399564316402E-2</v>
      </c>
      <c r="C67" s="25">
        <v>750.39975198000002</v>
      </c>
      <c r="D67" s="28">
        <f>Tabla_Kd[[#This Row],[Monto]]/SUM(Tabla_Kd[Monto])</f>
        <v>1.0127868831433132E-2</v>
      </c>
      <c r="E67" s="1">
        <f t="shared" si="1"/>
        <v>55</v>
      </c>
      <c r="F67" s="28">
        <f>Tabla_Kd[[#This Row],[Contador]]/SUM(Tabla_Kd[Contador])</f>
        <v>3.0054644808743168E-2</v>
      </c>
      <c r="H67" s="29"/>
      <c r="I67" s="29"/>
    </row>
    <row r="68" spans="1:9">
      <c r="A68" s="24">
        <v>44620</v>
      </c>
      <c r="B68" s="4">
        <v>0.11183264975425701</v>
      </c>
      <c r="C68" s="25">
        <v>765.45827881000002</v>
      </c>
      <c r="D68" s="28">
        <f>Tabla_Kd[[#This Row],[Monto]]/SUM(Tabla_Kd[Monto])</f>
        <v>1.033110821700921E-2</v>
      </c>
      <c r="E68" s="1">
        <f t="shared" si="1"/>
        <v>56</v>
      </c>
      <c r="F68" s="28">
        <f>Tabla_Kd[[#This Row],[Contador]]/SUM(Tabla_Kd[Contador])</f>
        <v>3.0601092896174863E-2</v>
      </c>
      <c r="H68" s="29"/>
      <c r="I68" s="29"/>
    </row>
    <row r="69" spans="1:9">
      <c r="A69" s="26">
        <v>44651</v>
      </c>
      <c r="B69" s="5">
        <v>8.2037840618382291E-2</v>
      </c>
      <c r="C69" s="27">
        <v>1010.6146036599999</v>
      </c>
      <c r="D69" s="28">
        <f>Tabla_Kd[[#This Row],[Monto]]/SUM(Tabla_Kd[Monto])</f>
        <v>1.3639892761148005E-2</v>
      </c>
      <c r="E69" s="1">
        <f t="shared" si="1"/>
        <v>57</v>
      </c>
      <c r="F69" s="28">
        <f>Tabla_Kd[[#This Row],[Contador]]/SUM(Tabla_Kd[Contador])</f>
        <v>3.1147540983606559E-2</v>
      </c>
      <c r="H69" s="29"/>
      <c r="I69" s="29"/>
    </row>
    <row r="70" spans="1:9">
      <c r="A70" s="24">
        <v>44681</v>
      </c>
      <c r="B70" s="4">
        <v>8.5398555286751401E-2</v>
      </c>
      <c r="C70" s="25">
        <v>1375.2499115400001</v>
      </c>
      <c r="D70" s="28">
        <f>Tabla_Kd[[#This Row],[Monto]]/SUM(Tabla_Kd[Monto])</f>
        <v>1.8561241095517263E-2</v>
      </c>
      <c r="E70" s="1">
        <f t="shared" si="1"/>
        <v>58</v>
      </c>
      <c r="F70" s="28">
        <f>Tabla_Kd[[#This Row],[Contador]]/SUM(Tabla_Kd[Contador])</f>
        <v>3.169398907103825E-2</v>
      </c>
      <c r="H70" s="29"/>
      <c r="I70" s="29"/>
    </row>
    <row r="71" spans="1:9">
      <c r="A71" s="100" t="s">
        <v>41</v>
      </c>
      <c r="B71" s="101">
        <v>9.7699999999999995E-2</v>
      </c>
      <c r="C71" s="102">
        <v>1261.77</v>
      </c>
      <c r="D71" s="103">
        <f>Tabla_Kd[[#This Row],[Monto]]/SUM(Tabla_Kd[Monto])</f>
        <v>1.7029644561740172E-2</v>
      </c>
      <c r="E71" s="1">
        <f t="shared" si="1"/>
        <v>59</v>
      </c>
      <c r="F71" s="103">
        <f>Tabla_Kd[[#This Row],[Contador]]/SUM(Tabla_Kd[Contador])</f>
        <v>3.2240437158469942E-2</v>
      </c>
      <c r="H71" s="29"/>
      <c r="I71" s="29"/>
    </row>
    <row r="72" spans="1:9">
      <c r="A72" s="100" t="s">
        <v>42</v>
      </c>
      <c r="B72" s="101">
        <v>0.123</v>
      </c>
      <c r="C72" s="102">
        <v>870.24</v>
      </c>
      <c r="D72" s="103">
        <f>Tabla_Kd[[#This Row],[Monto]]/SUM(Tabla_Kd[Monto])</f>
        <v>1.1745308482059938E-2</v>
      </c>
      <c r="E72" s="1">
        <f t="shared" si="1"/>
        <v>60</v>
      </c>
      <c r="F72" s="103">
        <f>Tabla_Kd[[#This Row],[Contador]]/SUM(Tabla_Kd[Contador])</f>
        <v>3.2786885245901641E-2</v>
      </c>
      <c r="H72" s="29"/>
      <c r="I72" s="29"/>
    </row>
    <row r="73" spans="1:9">
      <c r="A73" s="97"/>
      <c r="B73" s="98"/>
      <c r="C73" s="99"/>
      <c r="D73" s="28"/>
      <c r="F73" s="28"/>
      <c r="H73" s="29"/>
      <c r="I73" s="29"/>
    </row>
    <row r="74" spans="1:9">
      <c r="A74" s="97"/>
      <c r="B74" s="98"/>
      <c r="C74" s="99"/>
      <c r="D74" s="28"/>
      <c r="F74" s="28"/>
      <c r="H74" s="29"/>
      <c r="I74" s="29"/>
    </row>
    <row r="75" spans="1:9">
      <c r="A75" s="15" t="s">
        <v>29</v>
      </c>
      <c r="B75" s="11"/>
      <c r="C75" s="11"/>
      <c r="D75" s="11"/>
      <c r="E75" s="11"/>
      <c r="F75" s="11"/>
      <c r="H75" s="29"/>
      <c r="I75" s="29"/>
    </row>
    <row r="76" spans="1:9">
      <c r="A76" s="23" t="s">
        <v>43</v>
      </c>
      <c r="B76" s="23"/>
      <c r="C76" s="23"/>
      <c r="D76" s="23"/>
      <c r="E76" s="11"/>
      <c r="F76" s="11"/>
      <c r="H76" s="29"/>
      <c r="I76" s="29"/>
    </row>
    <row r="77" spans="1:9">
      <c r="A77" s="23" t="s">
        <v>29</v>
      </c>
      <c r="B77" s="23"/>
      <c r="C77" s="23"/>
      <c r="D77" s="23"/>
      <c r="E77" s="11"/>
      <c r="F77" s="11"/>
      <c r="H77" s="29"/>
      <c r="I77" s="29"/>
    </row>
    <row r="78" spans="1:9">
      <c r="A78" s="23" t="s">
        <v>44</v>
      </c>
      <c r="B78" s="23"/>
      <c r="C78" s="23"/>
      <c r="D78" s="23"/>
      <c r="E78" s="11"/>
      <c r="F78" s="11"/>
      <c r="G78" s="11"/>
    </row>
    <row r="79" spans="1:9">
      <c r="A79" s="23" t="s">
        <v>45</v>
      </c>
      <c r="B79" s="23"/>
      <c r="C79" s="23"/>
      <c r="D79" s="23"/>
      <c r="E79" s="11"/>
      <c r="F79" s="11"/>
      <c r="G79" s="11"/>
    </row>
    <row r="80" spans="1:9">
      <c r="A80" s="23" t="s">
        <v>46</v>
      </c>
      <c r="B80" s="23"/>
      <c r="C80" s="23"/>
      <c r="D80" s="23"/>
      <c r="E80" s="11"/>
      <c r="F80" s="11"/>
      <c r="G80" s="11"/>
    </row>
    <row r="81" spans="1:7">
      <c r="A81" s="23" t="s">
        <v>47</v>
      </c>
      <c r="B81" s="23"/>
      <c r="C81" s="23"/>
      <c r="D81" s="23"/>
      <c r="E81" s="11"/>
      <c r="F81" s="11"/>
      <c r="G81" s="11"/>
    </row>
    <row r="82" spans="1:7">
      <c r="A82" s="23" t="s">
        <v>48</v>
      </c>
      <c r="B82" s="23"/>
      <c r="C82" s="23"/>
      <c r="D82" s="23"/>
      <c r="E82" s="11"/>
      <c r="F82" s="11"/>
      <c r="G82" s="11"/>
    </row>
    <row r="83" spans="1:7">
      <c r="A83" s="23" t="s">
        <v>29</v>
      </c>
      <c r="B83" s="23"/>
      <c r="C83" s="23"/>
      <c r="D83" s="23"/>
      <c r="E83" s="11"/>
      <c r="F83" s="11"/>
      <c r="G83" s="11"/>
    </row>
    <row r="84" spans="1:7">
      <c r="A84" s="50" t="s">
        <v>49</v>
      </c>
      <c r="B84" s="23"/>
      <c r="C84" s="23"/>
      <c r="D84" s="23"/>
      <c r="E84" s="11"/>
      <c r="F84" s="11"/>
      <c r="G84" s="11"/>
    </row>
    <row r="85" spans="1:7">
      <c r="A85" s="23" t="s">
        <v>29</v>
      </c>
      <c r="B85" s="11"/>
      <c r="C85" s="11"/>
      <c r="D85" s="11"/>
      <c r="E85" s="11"/>
      <c r="F85" s="11"/>
      <c r="G85" s="11"/>
    </row>
    <row r="86" spans="1:7">
      <c r="G86" s="11"/>
    </row>
    <row r="87" spans="1:7">
      <c r="G87" s="11"/>
    </row>
    <row r="88" spans="1:7">
      <c r="G88" s="11"/>
    </row>
  </sheetData>
  <hyperlinks>
    <hyperlink ref="A76" r:id="rId1" xr:uid="{00000000-0004-0000-0300-000000000000}"/>
  </hyperlinks>
  <pageMargins left="0.7" right="0.7" top="0.75" bottom="0.75" header="0.3" footer="0.3"/>
  <pageSetup orientation="portrait" r:id="rId2"/>
  <tableParts count="1">
    <tablePart r:id="rId3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4"/>
  <dimension ref="A2:E9"/>
  <sheetViews>
    <sheetView zoomScale="190" zoomScaleNormal="190" workbookViewId="0">
      <selection activeCell="B11" sqref="B11"/>
    </sheetView>
  </sheetViews>
  <sheetFormatPr baseColWidth="10" defaultColWidth="11.42578125" defaultRowHeight="12.75"/>
  <cols>
    <col min="1" max="1" width="21.85546875" style="2" customWidth="1"/>
    <col min="2" max="2" width="11.42578125" style="2" customWidth="1"/>
    <col min="3" max="4" width="11.42578125" style="2"/>
    <col min="5" max="5" width="29.42578125" style="2" customWidth="1"/>
    <col min="6" max="16384" width="11.42578125" style="2"/>
  </cols>
  <sheetData>
    <row r="2" spans="1:5">
      <c r="A2" s="30" t="s">
        <v>50</v>
      </c>
      <c r="B2" s="49">
        <f>+UK_GICS55!H19</f>
        <v>0.43</v>
      </c>
      <c r="C2" s="51"/>
    </row>
    <row r="3" spans="1:5">
      <c r="A3" s="30" t="s">
        <v>51</v>
      </c>
      <c r="B3" s="49">
        <f>+US_GICS55!H19</f>
        <v>0.38</v>
      </c>
    </row>
    <row r="4" spans="1:5">
      <c r="A4" s="31" t="s">
        <v>52</v>
      </c>
      <c r="B4" s="49">
        <f>B2-B3</f>
        <v>4.9999999999999989E-2</v>
      </c>
    </row>
    <row r="6" spans="1:5">
      <c r="A6" s="47" t="s">
        <v>0</v>
      </c>
      <c r="B6" s="48" t="s">
        <v>53</v>
      </c>
      <c r="C6" s="48" t="s">
        <v>54</v>
      </c>
      <c r="D6" s="48" t="s">
        <v>55</v>
      </c>
      <c r="E6" s="96" t="s">
        <v>56</v>
      </c>
    </row>
    <row r="7" spans="1:5">
      <c r="A7" s="121" t="s">
        <v>174</v>
      </c>
      <c r="B7" s="95">
        <f>Bloomberg!C32</f>
        <v>0.42349602250667784</v>
      </c>
      <c r="C7" s="132">
        <f>Bloomberg!C28</f>
        <v>0.44629980265592561</v>
      </c>
      <c r="D7" s="133">
        <f t="shared" ref="D7" si="0">1-C7</f>
        <v>0.55370019734407439</v>
      </c>
      <c r="E7" s="2" t="s">
        <v>2</v>
      </c>
    </row>
    <row r="9" spans="1:5">
      <c r="A9" s="51"/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455560"/>
    <pageSetUpPr autoPageBreaks="0"/>
  </sheetPr>
  <dimension ref="A1:EA199"/>
  <sheetViews>
    <sheetView showGridLines="0" zoomScaleNormal="100" zoomScaleSheetLayoutView="70" workbookViewId="0">
      <pane xSplit="1" ySplit="10" topLeftCell="B11" activePane="bottomRight" state="frozen"/>
      <selection pane="topRight" activeCell="B1" sqref="B1"/>
      <selection pane="bottomLeft" activeCell="A11" sqref="A11"/>
      <selection pane="bottomRight" activeCell="C12" sqref="C12"/>
    </sheetView>
  </sheetViews>
  <sheetFormatPr baseColWidth="10" defaultColWidth="10.42578125" defaultRowHeight="15"/>
  <cols>
    <col min="1" max="1" width="10.42578125" style="59" bestFit="1" customWidth="1"/>
    <col min="2" max="2" width="10.42578125" style="59" customWidth="1"/>
    <col min="3" max="126" width="10.42578125" style="59"/>
  </cols>
  <sheetData>
    <row r="1" spans="1:126" s="57" customFormat="1" ht="18">
      <c r="A1" s="55" t="s">
        <v>57</v>
      </c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56"/>
      <c r="AN1" s="56"/>
      <c r="AO1" s="56"/>
      <c r="AP1" s="56"/>
      <c r="AQ1" s="56"/>
      <c r="AR1" s="56"/>
      <c r="AS1" s="56"/>
      <c r="AT1" s="56"/>
      <c r="AU1" s="56"/>
      <c r="AV1" s="56"/>
      <c r="AW1" s="56"/>
      <c r="AX1" s="56"/>
      <c r="AY1" s="56"/>
      <c r="AZ1" s="56"/>
      <c r="BA1" s="56"/>
      <c r="BB1" s="56"/>
      <c r="BC1" s="56"/>
      <c r="BD1" s="56"/>
      <c r="BE1" s="56"/>
      <c r="BF1" s="56"/>
      <c r="BG1" s="56"/>
      <c r="BH1" s="56"/>
      <c r="BI1" s="56"/>
      <c r="BJ1" s="56"/>
      <c r="BK1" s="56"/>
      <c r="BL1" s="56"/>
      <c r="BM1" s="56"/>
      <c r="BN1" s="56"/>
      <c r="BO1" s="56"/>
      <c r="BP1" s="56"/>
      <c r="BQ1" s="56"/>
      <c r="BR1" s="56"/>
      <c r="BS1" s="56"/>
      <c r="BT1" s="56"/>
      <c r="BU1" s="56"/>
      <c r="BV1" s="56"/>
      <c r="BW1" s="56"/>
      <c r="BX1" s="56"/>
      <c r="BY1" s="56"/>
      <c r="BZ1" s="56"/>
      <c r="CA1" s="56"/>
      <c r="CB1" s="56"/>
      <c r="CC1" s="56"/>
      <c r="CD1" s="56"/>
      <c r="CE1" s="56"/>
      <c r="CF1" s="56"/>
      <c r="CG1" s="56"/>
      <c r="CH1" s="56"/>
      <c r="CI1" s="56"/>
      <c r="CJ1" s="56"/>
      <c r="CK1" s="56"/>
      <c r="CL1" s="56"/>
      <c r="CM1" s="56"/>
      <c r="CN1" s="56"/>
      <c r="CO1" s="56"/>
      <c r="CP1" s="56"/>
      <c r="CQ1" s="56"/>
      <c r="CR1" s="56"/>
      <c r="CS1" s="56"/>
      <c r="CT1" s="56"/>
      <c r="CU1" s="56"/>
      <c r="CV1" s="56"/>
      <c r="CW1" s="56"/>
      <c r="CX1" s="56"/>
      <c r="CY1" s="56"/>
      <c r="CZ1" s="56"/>
      <c r="DA1" s="56"/>
      <c r="DB1" s="56"/>
      <c r="DC1" s="56"/>
      <c r="DD1" s="56"/>
      <c r="DE1" s="56"/>
      <c r="DF1" s="56"/>
      <c r="DG1" s="56"/>
      <c r="DH1" s="56"/>
      <c r="DI1" s="56"/>
      <c r="DJ1" s="56"/>
      <c r="DK1" s="56"/>
      <c r="DL1" s="56"/>
      <c r="DM1" s="56"/>
      <c r="DN1" s="56"/>
      <c r="DO1" s="56"/>
      <c r="DP1" s="56"/>
      <c r="DQ1" s="56"/>
      <c r="DR1" s="56"/>
      <c r="DS1" s="56"/>
      <c r="DT1" s="56"/>
      <c r="DU1" s="56"/>
      <c r="DV1" s="56"/>
    </row>
    <row r="2" spans="1:126" ht="15.75">
      <c r="A2" s="58" t="s">
        <v>58</v>
      </c>
    </row>
    <row r="3" spans="1:126" ht="15.75">
      <c r="A3" s="58" t="s">
        <v>59</v>
      </c>
    </row>
    <row r="4" spans="1:126" ht="18">
      <c r="A4" s="60"/>
    </row>
    <row r="5" spans="1:126" ht="18">
      <c r="A5" s="60"/>
    </row>
    <row r="6" spans="1:126" ht="18">
      <c r="A6" s="60"/>
    </row>
    <row r="8" spans="1:126">
      <c r="A8" s="61"/>
    </row>
    <row r="9" spans="1:126">
      <c r="B9" s="59" t="s">
        <v>60</v>
      </c>
      <c r="Q9" s="59" t="s">
        <v>60</v>
      </c>
      <c r="AF9" s="59" t="s">
        <v>60</v>
      </c>
      <c r="AU9" s="59" t="s">
        <v>60</v>
      </c>
      <c r="BJ9" s="59" t="s">
        <v>60</v>
      </c>
      <c r="BY9" s="59" t="s">
        <v>60</v>
      </c>
      <c r="CN9" s="59" t="s">
        <v>60</v>
      </c>
      <c r="DC9" s="59" t="s">
        <v>29</v>
      </c>
      <c r="DR9" s="59" t="s">
        <v>29</v>
      </c>
    </row>
    <row r="10" spans="1:126" ht="14.25" customHeight="1">
      <c r="A10" s="62" t="s">
        <v>61</v>
      </c>
      <c r="B10" s="63">
        <v>1926</v>
      </c>
      <c r="C10" s="64">
        <v>1927</v>
      </c>
      <c r="D10" s="64">
        <v>1928</v>
      </c>
      <c r="E10" s="64">
        <v>1929</v>
      </c>
      <c r="F10" s="64">
        <v>1930</v>
      </c>
      <c r="G10" s="64">
        <v>1931</v>
      </c>
      <c r="H10" s="64">
        <v>1932</v>
      </c>
      <c r="I10" s="64">
        <v>1933</v>
      </c>
      <c r="J10" s="64">
        <v>1934</v>
      </c>
      <c r="K10" s="64">
        <v>1935</v>
      </c>
      <c r="L10" s="64">
        <v>1936</v>
      </c>
      <c r="M10" s="64">
        <v>1937</v>
      </c>
      <c r="N10" s="64">
        <v>1938</v>
      </c>
      <c r="O10" s="64">
        <v>1939</v>
      </c>
      <c r="P10" s="64">
        <v>1940</v>
      </c>
      <c r="Q10" s="64">
        <v>1941</v>
      </c>
      <c r="R10" s="64">
        <v>1942</v>
      </c>
      <c r="S10" s="64">
        <v>1943</v>
      </c>
      <c r="T10" s="64">
        <v>1944</v>
      </c>
      <c r="U10" s="64">
        <v>1945</v>
      </c>
      <c r="V10" s="64">
        <v>1946</v>
      </c>
      <c r="W10" s="64">
        <v>1947</v>
      </c>
      <c r="X10" s="64">
        <v>1948</v>
      </c>
      <c r="Y10" s="64">
        <v>1949</v>
      </c>
      <c r="Z10" s="64">
        <v>1950</v>
      </c>
      <c r="AA10" s="64">
        <v>1951</v>
      </c>
      <c r="AB10" s="64">
        <v>1952</v>
      </c>
      <c r="AC10" s="64">
        <v>1953</v>
      </c>
      <c r="AD10" s="64">
        <v>1954</v>
      </c>
      <c r="AE10" s="64">
        <v>1955</v>
      </c>
      <c r="AF10" s="64">
        <v>1956</v>
      </c>
      <c r="AG10" s="64">
        <v>1957</v>
      </c>
      <c r="AH10" s="64">
        <v>1958</v>
      </c>
      <c r="AI10" s="64">
        <v>1959</v>
      </c>
      <c r="AJ10" s="64">
        <v>1960</v>
      </c>
      <c r="AK10" s="64">
        <v>1961</v>
      </c>
      <c r="AL10" s="64">
        <v>1962</v>
      </c>
      <c r="AM10" s="64">
        <v>1963</v>
      </c>
      <c r="AN10" s="64">
        <v>1964</v>
      </c>
      <c r="AO10" s="64">
        <v>1965</v>
      </c>
      <c r="AP10" s="64">
        <v>1966</v>
      </c>
      <c r="AQ10" s="64">
        <v>1967</v>
      </c>
      <c r="AR10" s="64">
        <v>1968</v>
      </c>
      <c r="AS10" s="64">
        <v>1969</v>
      </c>
      <c r="AT10" s="64">
        <v>1970</v>
      </c>
      <c r="AU10" s="64">
        <v>1971</v>
      </c>
      <c r="AV10" s="64">
        <v>1972</v>
      </c>
      <c r="AW10" s="64">
        <v>1973</v>
      </c>
      <c r="AX10" s="64">
        <v>1974</v>
      </c>
      <c r="AY10" s="64">
        <v>1975</v>
      </c>
      <c r="AZ10" s="64">
        <v>1976</v>
      </c>
      <c r="BA10" s="64">
        <v>1977</v>
      </c>
      <c r="BB10" s="64">
        <v>1978</v>
      </c>
      <c r="BC10" s="64">
        <v>1979</v>
      </c>
      <c r="BD10" s="64">
        <v>1980</v>
      </c>
      <c r="BE10" s="64">
        <v>1981</v>
      </c>
      <c r="BF10" s="64">
        <v>1982</v>
      </c>
      <c r="BG10" s="64">
        <v>1983</v>
      </c>
      <c r="BH10" s="64">
        <v>1984</v>
      </c>
      <c r="BI10" s="64">
        <v>1985</v>
      </c>
      <c r="BJ10" s="64">
        <v>1986</v>
      </c>
      <c r="BK10" s="64">
        <v>1987</v>
      </c>
      <c r="BL10" s="64">
        <v>1988</v>
      </c>
      <c r="BM10" s="64">
        <v>1989</v>
      </c>
      <c r="BN10" s="64">
        <v>1990</v>
      </c>
      <c r="BO10" s="64">
        <v>1991</v>
      </c>
      <c r="BP10" s="64">
        <v>1992</v>
      </c>
      <c r="BQ10" s="64">
        <v>1993</v>
      </c>
      <c r="BR10" s="64">
        <v>1994</v>
      </c>
      <c r="BS10" s="64">
        <v>1995</v>
      </c>
      <c r="BT10" s="64">
        <v>1996</v>
      </c>
      <c r="BU10" s="64">
        <v>1997</v>
      </c>
      <c r="BV10" s="64">
        <v>1998</v>
      </c>
      <c r="BW10" s="64">
        <v>1999</v>
      </c>
      <c r="BX10" s="64">
        <v>2000</v>
      </c>
      <c r="BY10" s="64">
        <v>2001</v>
      </c>
      <c r="BZ10" s="64">
        <v>2002</v>
      </c>
      <c r="CA10" s="64">
        <v>2003</v>
      </c>
      <c r="CB10" s="64">
        <v>2004</v>
      </c>
      <c r="CC10" s="64">
        <v>2005</v>
      </c>
      <c r="CD10" s="64">
        <v>2006</v>
      </c>
      <c r="CE10" s="64">
        <v>2007</v>
      </c>
      <c r="CF10" s="64">
        <v>2008</v>
      </c>
      <c r="CG10" s="64">
        <v>2009</v>
      </c>
      <c r="CH10" s="64">
        <v>2010</v>
      </c>
      <c r="CI10" s="64">
        <v>2011</v>
      </c>
      <c r="CJ10" s="64">
        <v>2012</v>
      </c>
      <c r="CK10" s="64">
        <v>2013</v>
      </c>
      <c r="CL10" s="64">
        <v>2014</v>
      </c>
      <c r="CM10" s="64">
        <v>2015</v>
      </c>
      <c r="CN10" s="64">
        <v>2016</v>
      </c>
      <c r="CO10" s="64">
        <v>2017</v>
      </c>
      <c r="CP10" s="64">
        <v>2018</v>
      </c>
      <c r="CQ10" s="64">
        <v>2019</v>
      </c>
      <c r="CR10" s="64">
        <v>2020</v>
      </c>
      <c r="CS10" s="64">
        <v>2021</v>
      </c>
      <c r="CT10" s="64"/>
      <c r="CU10" s="64"/>
      <c r="CV10" s="64"/>
      <c r="CW10" s="64"/>
      <c r="CX10" s="64"/>
      <c r="CY10" s="64"/>
      <c r="CZ10" s="64"/>
      <c r="DA10" s="64"/>
      <c r="DB10" s="64"/>
      <c r="DC10" s="64"/>
      <c r="DD10" s="64"/>
      <c r="DE10" s="64"/>
      <c r="DF10" s="64"/>
      <c r="DG10" s="64"/>
      <c r="DH10" s="64"/>
      <c r="DI10" s="64"/>
      <c r="DJ10" s="64"/>
      <c r="DK10" s="64"/>
      <c r="DL10" s="64"/>
      <c r="DM10" s="64"/>
      <c r="DN10" s="64"/>
      <c r="DO10" s="64"/>
      <c r="DP10" s="64"/>
      <c r="DQ10" s="64"/>
      <c r="DR10" s="64"/>
      <c r="DS10" s="64"/>
      <c r="DT10" s="64"/>
      <c r="DU10" s="64"/>
      <c r="DV10" s="64"/>
    </row>
    <row r="11" spans="1:126" ht="18">
      <c r="A11" s="65">
        <v>1926</v>
      </c>
      <c r="B11" s="66">
        <v>7.8963576253975907</v>
      </c>
      <c r="C11" s="66" t="s">
        <v>29</v>
      </c>
      <c r="D11" s="66" t="s">
        <v>29</v>
      </c>
      <c r="E11" s="66" t="s">
        <v>29</v>
      </c>
      <c r="F11" s="66" t="s">
        <v>29</v>
      </c>
      <c r="G11" s="66" t="s">
        <v>29</v>
      </c>
      <c r="H11" s="66" t="s">
        <v>29</v>
      </c>
      <c r="I11" s="66" t="s">
        <v>29</v>
      </c>
      <c r="J11" s="66" t="s">
        <v>29</v>
      </c>
      <c r="K11" s="66" t="s">
        <v>29</v>
      </c>
      <c r="L11" s="66" t="s">
        <v>29</v>
      </c>
      <c r="M11" s="66" t="s">
        <v>29</v>
      </c>
      <c r="N11" s="66" t="s">
        <v>29</v>
      </c>
      <c r="O11" s="66" t="s">
        <v>29</v>
      </c>
      <c r="P11" s="66" t="s">
        <v>29</v>
      </c>
      <c r="Q11" s="66" t="s">
        <v>29</v>
      </c>
      <c r="R11" s="66" t="s">
        <v>29</v>
      </c>
      <c r="S11" s="66" t="s">
        <v>29</v>
      </c>
      <c r="T11" s="66" t="s">
        <v>29</v>
      </c>
      <c r="U11" s="66" t="s">
        <v>29</v>
      </c>
      <c r="V11" s="66" t="s">
        <v>29</v>
      </c>
      <c r="W11" s="66" t="s">
        <v>29</v>
      </c>
      <c r="X11" s="66" t="s">
        <v>29</v>
      </c>
      <c r="Y11" s="66" t="s">
        <v>29</v>
      </c>
      <c r="Z11" s="66" t="s">
        <v>29</v>
      </c>
      <c r="AA11" s="66" t="s">
        <v>29</v>
      </c>
      <c r="AB11" s="66" t="s">
        <v>29</v>
      </c>
      <c r="AC11" s="66" t="s">
        <v>29</v>
      </c>
      <c r="AD11" s="66" t="s">
        <v>29</v>
      </c>
      <c r="AE11" s="66" t="s">
        <v>29</v>
      </c>
      <c r="AF11" s="66" t="s">
        <v>29</v>
      </c>
      <c r="AG11" s="66" t="s">
        <v>29</v>
      </c>
      <c r="AH11" s="66" t="s">
        <v>29</v>
      </c>
      <c r="AI11" s="66" t="s">
        <v>29</v>
      </c>
      <c r="AJ11" s="66" t="s">
        <v>29</v>
      </c>
      <c r="AK11" s="66" t="s">
        <v>29</v>
      </c>
      <c r="AL11" s="66" t="s">
        <v>29</v>
      </c>
      <c r="AM11" s="66" t="s">
        <v>29</v>
      </c>
      <c r="AN11" s="66" t="s">
        <v>29</v>
      </c>
      <c r="AO11" s="66" t="s">
        <v>29</v>
      </c>
      <c r="AP11" s="66" t="s">
        <v>29</v>
      </c>
      <c r="AQ11" s="66" t="s">
        <v>29</v>
      </c>
      <c r="AR11" s="66" t="s">
        <v>29</v>
      </c>
      <c r="AS11" s="66" t="s">
        <v>29</v>
      </c>
      <c r="AT11" s="66" t="s">
        <v>29</v>
      </c>
      <c r="AU11" s="66" t="s">
        <v>29</v>
      </c>
      <c r="AV11" s="66" t="s">
        <v>29</v>
      </c>
      <c r="AW11" s="66" t="s">
        <v>29</v>
      </c>
      <c r="AX11" s="66" t="s">
        <v>29</v>
      </c>
      <c r="AY11" s="66" t="s">
        <v>29</v>
      </c>
      <c r="AZ11" s="66" t="s">
        <v>29</v>
      </c>
      <c r="BA11" s="66" t="s">
        <v>29</v>
      </c>
      <c r="BB11" s="66" t="s">
        <v>29</v>
      </c>
      <c r="BC11" s="66" t="s">
        <v>29</v>
      </c>
      <c r="BD11" s="66" t="s">
        <v>29</v>
      </c>
      <c r="BE11" s="66" t="s">
        <v>29</v>
      </c>
      <c r="BF11" s="66" t="s">
        <v>29</v>
      </c>
      <c r="BG11" s="66" t="s">
        <v>29</v>
      </c>
      <c r="BH11" s="66" t="s">
        <v>29</v>
      </c>
      <c r="BI11" s="66" t="s">
        <v>29</v>
      </c>
      <c r="BJ11" s="66" t="s">
        <v>29</v>
      </c>
      <c r="BK11" s="66" t="s">
        <v>29</v>
      </c>
      <c r="BL11" s="66" t="s">
        <v>29</v>
      </c>
      <c r="BM11" s="66" t="s">
        <v>29</v>
      </c>
      <c r="BN11" s="66" t="s">
        <v>29</v>
      </c>
      <c r="BO11" s="66" t="s">
        <v>29</v>
      </c>
      <c r="BP11" s="66" t="s">
        <v>29</v>
      </c>
      <c r="BQ11" s="66" t="s">
        <v>29</v>
      </c>
      <c r="BR11" s="66" t="s">
        <v>29</v>
      </c>
      <c r="BS11" s="66" t="s">
        <v>29</v>
      </c>
      <c r="BT11" s="66" t="s">
        <v>29</v>
      </c>
      <c r="BU11" s="66" t="s">
        <v>29</v>
      </c>
      <c r="BV11" s="66" t="s">
        <v>29</v>
      </c>
      <c r="BW11" s="66" t="s">
        <v>29</v>
      </c>
      <c r="BX11" s="66" t="s">
        <v>29</v>
      </c>
      <c r="BY11" s="66" t="s">
        <v>29</v>
      </c>
      <c r="BZ11" s="66" t="s">
        <v>29</v>
      </c>
      <c r="CA11" s="66" t="s">
        <v>29</v>
      </c>
      <c r="CB11" s="66" t="s">
        <v>29</v>
      </c>
      <c r="CC11" s="66" t="s">
        <v>29</v>
      </c>
      <c r="CD11" s="66" t="s">
        <v>29</v>
      </c>
      <c r="CE11" s="66" t="s">
        <v>29</v>
      </c>
      <c r="CF11" s="66" t="s">
        <v>29</v>
      </c>
      <c r="CG11" s="66" t="s">
        <v>29</v>
      </c>
      <c r="CH11" s="66" t="s">
        <v>29</v>
      </c>
      <c r="CI11" s="66" t="s">
        <v>29</v>
      </c>
      <c r="CJ11" s="66" t="s">
        <v>29</v>
      </c>
      <c r="CK11" s="66" t="s">
        <v>29</v>
      </c>
      <c r="CL11" s="66" t="s">
        <v>29</v>
      </c>
      <c r="CM11" s="66" t="s">
        <v>29</v>
      </c>
      <c r="CN11" s="66" t="s">
        <v>29</v>
      </c>
      <c r="CO11" s="66" t="s">
        <v>29</v>
      </c>
      <c r="CP11" s="66" t="s">
        <v>29</v>
      </c>
      <c r="CQ11" s="66" t="s">
        <v>29</v>
      </c>
      <c r="CR11" s="66" t="s">
        <v>29</v>
      </c>
      <c r="CS11" s="66" t="s">
        <v>29</v>
      </c>
      <c r="CT11" s="60" t="s">
        <v>29</v>
      </c>
      <c r="CU11" s="60" t="s">
        <v>29</v>
      </c>
      <c r="CV11" s="60" t="s">
        <v>29</v>
      </c>
      <c r="CW11" s="60" t="s">
        <v>29</v>
      </c>
      <c r="CX11" s="60" t="s">
        <v>29</v>
      </c>
      <c r="CY11" s="60" t="s">
        <v>29</v>
      </c>
      <c r="CZ11" s="60" t="s">
        <v>29</v>
      </c>
      <c r="DA11" s="60" t="s">
        <v>29</v>
      </c>
      <c r="DB11" s="60" t="s">
        <v>29</v>
      </c>
      <c r="DC11" s="60" t="s">
        <v>29</v>
      </c>
      <c r="DD11" s="60" t="s">
        <v>29</v>
      </c>
      <c r="DE11" s="60" t="s">
        <v>29</v>
      </c>
      <c r="DF11" s="60" t="s">
        <v>29</v>
      </c>
      <c r="DG11" s="60" t="s">
        <v>29</v>
      </c>
      <c r="DH11" s="60" t="s">
        <v>29</v>
      </c>
      <c r="DI11" s="60" t="s">
        <v>29</v>
      </c>
      <c r="DJ11" s="60" t="s">
        <v>29</v>
      </c>
      <c r="DK11" s="60" t="s">
        <v>29</v>
      </c>
      <c r="DL11" s="60" t="s">
        <v>29</v>
      </c>
      <c r="DM11" s="60" t="s">
        <v>29</v>
      </c>
      <c r="DN11" s="60" t="s">
        <v>29</v>
      </c>
      <c r="DO11" s="60" t="s">
        <v>29</v>
      </c>
      <c r="DP11" s="60" t="s">
        <v>29</v>
      </c>
      <c r="DQ11" s="60" t="s">
        <v>29</v>
      </c>
      <c r="DR11" s="60" t="s">
        <v>29</v>
      </c>
      <c r="DS11" s="60" t="s">
        <v>29</v>
      </c>
      <c r="DT11" s="60" t="s">
        <v>29</v>
      </c>
      <c r="DU11" s="60" t="s">
        <v>29</v>
      </c>
      <c r="DV11" s="60" t="s">
        <v>29</v>
      </c>
    </row>
    <row r="12" spans="1:126" ht="18">
      <c r="A12" s="65">
        <v>1927</v>
      </c>
      <c r="B12" s="66">
        <v>20.988053675814289</v>
      </c>
      <c r="C12" s="66">
        <v>34.079749726230979</v>
      </c>
      <c r="D12" s="66" t="s">
        <v>29</v>
      </c>
      <c r="E12" s="66" t="s">
        <v>29</v>
      </c>
      <c r="F12" s="66" t="s">
        <v>29</v>
      </c>
      <c r="G12" s="66" t="s">
        <v>29</v>
      </c>
      <c r="H12" s="66" t="s">
        <v>29</v>
      </c>
      <c r="I12" s="66" t="s">
        <v>29</v>
      </c>
      <c r="J12" s="66" t="s">
        <v>29</v>
      </c>
      <c r="K12" s="66" t="s">
        <v>29</v>
      </c>
      <c r="L12" s="66" t="s">
        <v>29</v>
      </c>
      <c r="M12" s="66" t="s">
        <v>29</v>
      </c>
      <c r="N12" s="66" t="s">
        <v>29</v>
      </c>
      <c r="O12" s="66" t="s">
        <v>29</v>
      </c>
      <c r="P12" s="66" t="s">
        <v>29</v>
      </c>
      <c r="Q12" s="66" t="s">
        <v>29</v>
      </c>
      <c r="R12" s="66" t="s">
        <v>29</v>
      </c>
      <c r="S12" s="66" t="s">
        <v>29</v>
      </c>
      <c r="T12" s="66" t="s">
        <v>29</v>
      </c>
      <c r="U12" s="66" t="s">
        <v>29</v>
      </c>
      <c r="V12" s="66" t="s">
        <v>29</v>
      </c>
      <c r="W12" s="66" t="s">
        <v>29</v>
      </c>
      <c r="X12" s="66" t="s">
        <v>29</v>
      </c>
      <c r="Y12" s="66" t="s">
        <v>29</v>
      </c>
      <c r="Z12" s="66" t="s">
        <v>29</v>
      </c>
      <c r="AA12" s="66" t="s">
        <v>29</v>
      </c>
      <c r="AB12" s="66" t="s">
        <v>29</v>
      </c>
      <c r="AC12" s="66" t="s">
        <v>29</v>
      </c>
      <c r="AD12" s="66" t="s">
        <v>29</v>
      </c>
      <c r="AE12" s="66" t="s">
        <v>29</v>
      </c>
      <c r="AF12" s="66" t="s">
        <v>29</v>
      </c>
      <c r="AG12" s="66" t="s">
        <v>29</v>
      </c>
      <c r="AH12" s="66" t="s">
        <v>29</v>
      </c>
      <c r="AI12" s="66" t="s">
        <v>29</v>
      </c>
      <c r="AJ12" s="66" t="s">
        <v>29</v>
      </c>
      <c r="AK12" s="66" t="s">
        <v>29</v>
      </c>
      <c r="AL12" s="66" t="s">
        <v>29</v>
      </c>
      <c r="AM12" s="66" t="s">
        <v>29</v>
      </c>
      <c r="AN12" s="66" t="s">
        <v>29</v>
      </c>
      <c r="AO12" s="66" t="s">
        <v>29</v>
      </c>
      <c r="AP12" s="66" t="s">
        <v>29</v>
      </c>
      <c r="AQ12" s="66" t="s">
        <v>29</v>
      </c>
      <c r="AR12" s="66" t="s">
        <v>29</v>
      </c>
      <c r="AS12" s="66" t="s">
        <v>29</v>
      </c>
      <c r="AT12" s="66" t="s">
        <v>29</v>
      </c>
      <c r="AU12" s="66" t="s">
        <v>29</v>
      </c>
      <c r="AV12" s="66" t="s">
        <v>29</v>
      </c>
      <c r="AW12" s="66" t="s">
        <v>29</v>
      </c>
      <c r="AX12" s="66" t="s">
        <v>29</v>
      </c>
      <c r="AY12" s="66" t="s">
        <v>29</v>
      </c>
      <c r="AZ12" s="66" t="s">
        <v>29</v>
      </c>
      <c r="BA12" s="66" t="s">
        <v>29</v>
      </c>
      <c r="BB12" s="66" t="s">
        <v>29</v>
      </c>
      <c r="BC12" s="66" t="s">
        <v>29</v>
      </c>
      <c r="BD12" s="66" t="s">
        <v>29</v>
      </c>
      <c r="BE12" s="66" t="s">
        <v>29</v>
      </c>
      <c r="BF12" s="66" t="s">
        <v>29</v>
      </c>
      <c r="BG12" s="66" t="s">
        <v>29</v>
      </c>
      <c r="BH12" s="66" t="s">
        <v>29</v>
      </c>
      <c r="BI12" s="66" t="s">
        <v>29</v>
      </c>
      <c r="BJ12" s="66" t="s">
        <v>29</v>
      </c>
      <c r="BK12" s="66" t="s">
        <v>29</v>
      </c>
      <c r="BL12" s="66" t="s">
        <v>29</v>
      </c>
      <c r="BM12" s="66" t="s">
        <v>29</v>
      </c>
      <c r="BN12" s="66" t="s">
        <v>29</v>
      </c>
      <c r="BO12" s="66" t="s">
        <v>29</v>
      </c>
      <c r="BP12" s="66" t="s">
        <v>29</v>
      </c>
      <c r="BQ12" s="66" t="s">
        <v>29</v>
      </c>
      <c r="BR12" s="66" t="s">
        <v>29</v>
      </c>
      <c r="BS12" s="66" t="s">
        <v>29</v>
      </c>
      <c r="BT12" s="66" t="s">
        <v>29</v>
      </c>
      <c r="BU12" s="66" t="s">
        <v>29</v>
      </c>
      <c r="BV12" s="66" t="s">
        <v>29</v>
      </c>
      <c r="BW12" s="66" t="s">
        <v>29</v>
      </c>
      <c r="BX12" s="66" t="s">
        <v>29</v>
      </c>
      <c r="BY12" s="66" t="s">
        <v>29</v>
      </c>
      <c r="BZ12" s="66" t="s">
        <v>29</v>
      </c>
      <c r="CA12" s="66" t="s">
        <v>29</v>
      </c>
      <c r="CB12" s="66" t="s">
        <v>29</v>
      </c>
      <c r="CC12" s="66" t="s">
        <v>29</v>
      </c>
      <c r="CD12" s="66" t="s">
        <v>29</v>
      </c>
      <c r="CE12" s="66" t="s">
        <v>29</v>
      </c>
      <c r="CF12" s="66" t="s">
        <v>29</v>
      </c>
      <c r="CG12" s="66" t="s">
        <v>29</v>
      </c>
      <c r="CH12" s="66" t="s">
        <v>29</v>
      </c>
      <c r="CI12" s="66" t="s">
        <v>29</v>
      </c>
      <c r="CJ12" s="66" t="s">
        <v>29</v>
      </c>
      <c r="CK12" s="66" t="s">
        <v>29</v>
      </c>
      <c r="CL12" s="66" t="s">
        <v>29</v>
      </c>
      <c r="CM12" s="66" t="s">
        <v>29</v>
      </c>
      <c r="CN12" s="66" t="s">
        <v>29</v>
      </c>
      <c r="CO12" s="66" t="s">
        <v>29</v>
      </c>
      <c r="CP12" s="66" t="s">
        <v>29</v>
      </c>
      <c r="CQ12" s="66" t="s">
        <v>29</v>
      </c>
      <c r="CR12" s="66" t="s">
        <v>29</v>
      </c>
      <c r="CS12" s="66" t="s">
        <v>29</v>
      </c>
      <c r="CT12" s="60" t="s">
        <v>29</v>
      </c>
      <c r="CU12" s="60" t="s">
        <v>29</v>
      </c>
      <c r="CV12" s="60" t="s">
        <v>29</v>
      </c>
      <c r="CW12" s="60" t="s">
        <v>29</v>
      </c>
      <c r="CX12" s="60" t="s">
        <v>29</v>
      </c>
      <c r="CY12" s="60" t="s">
        <v>29</v>
      </c>
      <c r="CZ12" s="60" t="s">
        <v>29</v>
      </c>
      <c r="DA12" s="60" t="s">
        <v>29</v>
      </c>
      <c r="DB12" s="60" t="s">
        <v>29</v>
      </c>
      <c r="DC12" s="60" t="s">
        <v>29</v>
      </c>
      <c r="DD12" s="60" t="s">
        <v>29</v>
      </c>
      <c r="DE12" s="60" t="s">
        <v>29</v>
      </c>
      <c r="DF12" s="60" t="s">
        <v>29</v>
      </c>
      <c r="DG12" s="60" t="s">
        <v>29</v>
      </c>
      <c r="DH12" s="60" t="s">
        <v>29</v>
      </c>
      <c r="DI12" s="60" t="s">
        <v>29</v>
      </c>
      <c r="DJ12" s="60" t="s">
        <v>29</v>
      </c>
      <c r="DK12" s="60" t="s">
        <v>29</v>
      </c>
      <c r="DL12" s="60" t="s">
        <v>29</v>
      </c>
      <c r="DM12" s="60" t="s">
        <v>29</v>
      </c>
      <c r="DN12" s="60" t="s">
        <v>29</v>
      </c>
      <c r="DO12" s="60" t="s">
        <v>29</v>
      </c>
      <c r="DP12" s="60" t="s">
        <v>29</v>
      </c>
      <c r="DQ12" s="60" t="s">
        <v>29</v>
      </c>
      <c r="DR12" s="60" t="s">
        <v>29</v>
      </c>
      <c r="DS12" s="60" t="s">
        <v>29</v>
      </c>
      <c r="DT12" s="60" t="s">
        <v>29</v>
      </c>
      <c r="DU12" s="60" t="s">
        <v>29</v>
      </c>
      <c r="DV12" s="60" t="s">
        <v>29</v>
      </c>
    </row>
    <row r="13" spans="1:126" ht="18">
      <c r="A13" s="65">
        <v>1928</v>
      </c>
      <c r="B13" s="66">
        <v>27.455791998684649</v>
      </c>
      <c r="C13" s="66">
        <v>37.235509185328176</v>
      </c>
      <c r="D13" s="66">
        <v>40.391268644425359</v>
      </c>
      <c r="E13" s="66" t="s">
        <v>29</v>
      </c>
      <c r="F13" s="66" t="s">
        <v>29</v>
      </c>
      <c r="G13" s="66" t="s">
        <v>29</v>
      </c>
      <c r="H13" s="66" t="s">
        <v>29</v>
      </c>
      <c r="I13" s="66" t="s">
        <v>29</v>
      </c>
      <c r="J13" s="66" t="s">
        <v>29</v>
      </c>
      <c r="K13" s="66" t="s">
        <v>29</v>
      </c>
      <c r="L13" s="66" t="s">
        <v>29</v>
      </c>
      <c r="M13" s="66" t="s">
        <v>29</v>
      </c>
      <c r="N13" s="66" t="s">
        <v>29</v>
      </c>
      <c r="O13" s="66" t="s">
        <v>29</v>
      </c>
      <c r="P13" s="66" t="s">
        <v>29</v>
      </c>
      <c r="Q13" s="66" t="s">
        <v>29</v>
      </c>
      <c r="R13" s="66" t="s">
        <v>29</v>
      </c>
      <c r="S13" s="66" t="s">
        <v>29</v>
      </c>
      <c r="T13" s="66" t="s">
        <v>29</v>
      </c>
      <c r="U13" s="66" t="s">
        <v>29</v>
      </c>
      <c r="V13" s="66" t="s">
        <v>29</v>
      </c>
      <c r="W13" s="66" t="s">
        <v>29</v>
      </c>
      <c r="X13" s="66" t="s">
        <v>29</v>
      </c>
      <c r="Y13" s="66" t="s">
        <v>29</v>
      </c>
      <c r="Z13" s="66" t="s">
        <v>29</v>
      </c>
      <c r="AA13" s="66" t="s">
        <v>29</v>
      </c>
      <c r="AB13" s="66" t="s">
        <v>29</v>
      </c>
      <c r="AC13" s="66" t="s">
        <v>29</v>
      </c>
      <c r="AD13" s="66" t="s">
        <v>29</v>
      </c>
      <c r="AE13" s="66" t="s">
        <v>29</v>
      </c>
      <c r="AF13" s="66" t="s">
        <v>29</v>
      </c>
      <c r="AG13" s="66" t="s">
        <v>29</v>
      </c>
      <c r="AH13" s="66" t="s">
        <v>29</v>
      </c>
      <c r="AI13" s="66" t="s">
        <v>29</v>
      </c>
      <c r="AJ13" s="66" t="s">
        <v>29</v>
      </c>
      <c r="AK13" s="66" t="s">
        <v>29</v>
      </c>
      <c r="AL13" s="66" t="s">
        <v>29</v>
      </c>
      <c r="AM13" s="66" t="s">
        <v>29</v>
      </c>
      <c r="AN13" s="66" t="s">
        <v>29</v>
      </c>
      <c r="AO13" s="66" t="s">
        <v>29</v>
      </c>
      <c r="AP13" s="66" t="s">
        <v>29</v>
      </c>
      <c r="AQ13" s="66" t="s">
        <v>29</v>
      </c>
      <c r="AR13" s="66" t="s">
        <v>29</v>
      </c>
      <c r="AS13" s="66" t="s">
        <v>29</v>
      </c>
      <c r="AT13" s="66" t="s">
        <v>29</v>
      </c>
      <c r="AU13" s="66" t="s">
        <v>29</v>
      </c>
      <c r="AV13" s="66" t="s">
        <v>29</v>
      </c>
      <c r="AW13" s="66" t="s">
        <v>29</v>
      </c>
      <c r="AX13" s="66" t="s">
        <v>29</v>
      </c>
      <c r="AY13" s="66" t="s">
        <v>29</v>
      </c>
      <c r="AZ13" s="66" t="s">
        <v>29</v>
      </c>
      <c r="BA13" s="66" t="s">
        <v>29</v>
      </c>
      <c r="BB13" s="66" t="s">
        <v>29</v>
      </c>
      <c r="BC13" s="66" t="s">
        <v>29</v>
      </c>
      <c r="BD13" s="66" t="s">
        <v>29</v>
      </c>
      <c r="BE13" s="66" t="s">
        <v>29</v>
      </c>
      <c r="BF13" s="66" t="s">
        <v>29</v>
      </c>
      <c r="BG13" s="66" t="s">
        <v>29</v>
      </c>
      <c r="BH13" s="66" t="s">
        <v>29</v>
      </c>
      <c r="BI13" s="66" t="s">
        <v>29</v>
      </c>
      <c r="BJ13" s="66" t="s">
        <v>29</v>
      </c>
      <c r="BK13" s="66" t="s">
        <v>29</v>
      </c>
      <c r="BL13" s="66" t="s">
        <v>29</v>
      </c>
      <c r="BM13" s="66" t="s">
        <v>29</v>
      </c>
      <c r="BN13" s="66" t="s">
        <v>29</v>
      </c>
      <c r="BO13" s="66" t="s">
        <v>29</v>
      </c>
      <c r="BP13" s="66" t="s">
        <v>29</v>
      </c>
      <c r="BQ13" s="66" t="s">
        <v>29</v>
      </c>
      <c r="BR13" s="66" t="s">
        <v>29</v>
      </c>
      <c r="BS13" s="66" t="s">
        <v>29</v>
      </c>
      <c r="BT13" s="66" t="s">
        <v>29</v>
      </c>
      <c r="BU13" s="66" t="s">
        <v>29</v>
      </c>
      <c r="BV13" s="66" t="s">
        <v>29</v>
      </c>
      <c r="BW13" s="66" t="s">
        <v>29</v>
      </c>
      <c r="BX13" s="66" t="s">
        <v>29</v>
      </c>
      <c r="BY13" s="66" t="s">
        <v>29</v>
      </c>
      <c r="BZ13" s="66" t="s">
        <v>29</v>
      </c>
      <c r="CA13" s="66" t="s">
        <v>29</v>
      </c>
      <c r="CB13" s="66" t="s">
        <v>29</v>
      </c>
      <c r="CC13" s="66" t="s">
        <v>29</v>
      </c>
      <c r="CD13" s="66" t="s">
        <v>29</v>
      </c>
      <c r="CE13" s="66" t="s">
        <v>29</v>
      </c>
      <c r="CF13" s="66" t="s">
        <v>29</v>
      </c>
      <c r="CG13" s="66" t="s">
        <v>29</v>
      </c>
      <c r="CH13" s="66" t="s">
        <v>29</v>
      </c>
      <c r="CI13" s="66" t="s">
        <v>29</v>
      </c>
      <c r="CJ13" s="66" t="s">
        <v>29</v>
      </c>
      <c r="CK13" s="66" t="s">
        <v>29</v>
      </c>
      <c r="CL13" s="66" t="s">
        <v>29</v>
      </c>
      <c r="CM13" s="66" t="s">
        <v>29</v>
      </c>
      <c r="CN13" s="66" t="s">
        <v>29</v>
      </c>
      <c r="CO13" s="66" t="s">
        <v>29</v>
      </c>
      <c r="CP13" s="66" t="s">
        <v>29</v>
      </c>
      <c r="CQ13" s="66" t="s">
        <v>29</v>
      </c>
      <c r="CR13" s="66" t="s">
        <v>29</v>
      </c>
      <c r="CS13" s="66" t="s">
        <v>29</v>
      </c>
      <c r="CT13" s="60" t="s">
        <v>29</v>
      </c>
      <c r="CU13" s="60" t="s">
        <v>29</v>
      </c>
      <c r="CV13" s="60" t="s">
        <v>29</v>
      </c>
      <c r="CW13" s="60" t="s">
        <v>29</v>
      </c>
      <c r="CX13" s="60" t="s">
        <v>29</v>
      </c>
      <c r="CY13" s="60" t="s">
        <v>29</v>
      </c>
      <c r="CZ13" s="60" t="s">
        <v>29</v>
      </c>
      <c r="DA13" s="60" t="s">
        <v>29</v>
      </c>
      <c r="DB13" s="60" t="s">
        <v>29</v>
      </c>
      <c r="DC13" s="60" t="s">
        <v>29</v>
      </c>
      <c r="DD13" s="60" t="s">
        <v>29</v>
      </c>
      <c r="DE13" s="60" t="s">
        <v>29</v>
      </c>
      <c r="DF13" s="60" t="s">
        <v>29</v>
      </c>
      <c r="DG13" s="60" t="s">
        <v>29</v>
      </c>
      <c r="DH13" s="60" t="s">
        <v>29</v>
      </c>
      <c r="DI13" s="60" t="s">
        <v>29</v>
      </c>
      <c r="DJ13" s="60" t="s">
        <v>29</v>
      </c>
      <c r="DK13" s="60" t="s">
        <v>29</v>
      </c>
      <c r="DL13" s="60" t="s">
        <v>29</v>
      </c>
      <c r="DM13" s="60" t="s">
        <v>29</v>
      </c>
      <c r="DN13" s="60" t="s">
        <v>29</v>
      </c>
      <c r="DO13" s="60" t="s">
        <v>29</v>
      </c>
      <c r="DP13" s="60" t="s">
        <v>29</v>
      </c>
      <c r="DQ13" s="60" t="s">
        <v>29</v>
      </c>
      <c r="DR13" s="60" t="s">
        <v>29</v>
      </c>
      <c r="DS13" s="60" t="s">
        <v>29</v>
      </c>
      <c r="DT13" s="60" t="s">
        <v>29</v>
      </c>
      <c r="DU13" s="60" t="s">
        <v>29</v>
      </c>
      <c r="DV13" s="60" t="s">
        <v>29</v>
      </c>
    </row>
    <row r="14" spans="1:126" ht="18">
      <c r="A14" s="65">
        <v>1929</v>
      </c>
      <c r="B14" s="66">
        <v>17.61943626862907</v>
      </c>
      <c r="C14" s="66">
        <v>20.860462483039562</v>
      </c>
      <c r="D14" s="66">
        <v>14.250818861443854</v>
      </c>
      <c r="E14" s="66">
        <v>-11.889630921537655</v>
      </c>
      <c r="F14" s="66" t="s">
        <v>29</v>
      </c>
      <c r="G14" s="66" t="s">
        <v>29</v>
      </c>
      <c r="H14" s="66" t="s">
        <v>29</v>
      </c>
      <c r="I14" s="66" t="s">
        <v>29</v>
      </c>
      <c r="J14" s="66" t="s">
        <v>29</v>
      </c>
      <c r="K14" s="66" t="s">
        <v>29</v>
      </c>
      <c r="L14" s="66" t="s">
        <v>29</v>
      </c>
      <c r="M14" s="66" t="s">
        <v>29</v>
      </c>
      <c r="N14" s="66" t="s">
        <v>29</v>
      </c>
      <c r="O14" s="66" t="s">
        <v>29</v>
      </c>
      <c r="P14" s="66" t="s">
        <v>29</v>
      </c>
      <c r="Q14" s="66" t="s">
        <v>29</v>
      </c>
      <c r="R14" s="66" t="s">
        <v>29</v>
      </c>
      <c r="S14" s="66" t="s">
        <v>29</v>
      </c>
      <c r="T14" s="66" t="s">
        <v>29</v>
      </c>
      <c r="U14" s="66" t="s">
        <v>29</v>
      </c>
      <c r="V14" s="66" t="s">
        <v>29</v>
      </c>
      <c r="W14" s="66" t="s">
        <v>29</v>
      </c>
      <c r="X14" s="66" t="s">
        <v>29</v>
      </c>
      <c r="Y14" s="66" t="s">
        <v>29</v>
      </c>
      <c r="Z14" s="66" t="s">
        <v>29</v>
      </c>
      <c r="AA14" s="66" t="s">
        <v>29</v>
      </c>
      <c r="AB14" s="66" t="s">
        <v>29</v>
      </c>
      <c r="AC14" s="66" t="s">
        <v>29</v>
      </c>
      <c r="AD14" s="66" t="s">
        <v>29</v>
      </c>
      <c r="AE14" s="66" t="s">
        <v>29</v>
      </c>
      <c r="AF14" s="66" t="s">
        <v>29</v>
      </c>
      <c r="AG14" s="66" t="s">
        <v>29</v>
      </c>
      <c r="AH14" s="66" t="s">
        <v>29</v>
      </c>
      <c r="AI14" s="66" t="s">
        <v>29</v>
      </c>
      <c r="AJ14" s="66" t="s">
        <v>29</v>
      </c>
      <c r="AK14" s="66" t="s">
        <v>29</v>
      </c>
      <c r="AL14" s="66" t="s">
        <v>29</v>
      </c>
      <c r="AM14" s="66" t="s">
        <v>29</v>
      </c>
      <c r="AN14" s="66" t="s">
        <v>29</v>
      </c>
      <c r="AO14" s="66" t="s">
        <v>29</v>
      </c>
      <c r="AP14" s="66" t="s">
        <v>29</v>
      </c>
      <c r="AQ14" s="66" t="s">
        <v>29</v>
      </c>
      <c r="AR14" s="66" t="s">
        <v>29</v>
      </c>
      <c r="AS14" s="66" t="s">
        <v>29</v>
      </c>
      <c r="AT14" s="66" t="s">
        <v>29</v>
      </c>
      <c r="AU14" s="66" t="s">
        <v>29</v>
      </c>
      <c r="AV14" s="66" t="s">
        <v>29</v>
      </c>
      <c r="AW14" s="66" t="s">
        <v>29</v>
      </c>
      <c r="AX14" s="66" t="s">
        <v>29</v>
      </c>
      <c r="AY14" s="66" t="s">
        <v>29</v>
      </c>
      <c r="AZ14" s="66" t="s">
        <v>29</v>
      </c>
      <c r="BA14" s="66" t="s">
        <v>29</v>
      </c>
      <c r="BB14" s="66" t="s">
        <v>29</v>
      </c>
      <c r="BC14" s="66" t="s">
        <v>29</v>
      </c>
      <c r="BD14" s="66" t="s">
        <v>29</v>
      </c>
      <c r="BE14" s="66" t="s">
        <v>29</v>
      </c>
      <c r="BF14" s="66" t="s">
        <v>29</v>
      </c>
      <c r="BG14" s="66" t="s">
        <v>29</v>
      </c>
      <c r="BH14" s="66" t="s">
        <v>29</v>
      </c>
      <c r="BI14" s="66" t="s">
        <v>29</v>
      </c>
      <c r="BJ14" s="66" t="s">
        <v>29</v>
      </c>
      <c r="BK14" s="66" t="s">
        <v>29</v>
      </c>
      <c r="BL14" s="66" t="s">
        <v>29</v>
      </c>
      <c r="BM14" s="66" t="s">
        <v>29</v>
      </c>
      <c r="BN14" s="66" t="s">
        <v>29</v>
      </c>
      <c r="BO14" s="66" t="s">
        <v>29</v>
      </c>
      <c r="BP14" s="66" t="s">
        <v>29</v>
      </c>
      <c r="BQ14" s="66" t="s">
        <v>29</v>
      </c>
      <c r="BR14" s="66" t="s">
        <v>29</v>
      </c>
      <c r="BS14" s="66" t="s">
        <v>29</v>
      </c>
      <c r="BT14" s="66" t="s">
        <v>29</v>
      </c>
      <c r="BU14" s="66" t="s">
        <v>29</v>
      </c>
      <c r="BV14" s="66" t="s">
        <v>29</v>
      </c>
      <c r="BW14" s="66" t="s">
        <v>29</v>
      </c>
      <c r="BX14" s="66" t="s">
        <v>29</v>
      </c>
      <c r="BY14" s="66" t="s">
        <v>29</v>
      </c>
      <c r="BZ14" s="66" t="s">
        <v>29</v>
      </c>
      <c r="CA14" s="66" t="s">
        <v>29</v>
      </c>
      <c r="CB14" s="66" t="s">
        <v>29</v>
      </c>
      <c r="CC14" s="66" t="s">
        <v>29</v>
      </c>
      <c r="CD14" s="66" t="s">
        <v>29</v>
      </c>
      <c r="CE14" s="66" t="s">
        <v>29</v>
      </c>
      <c r="CF14" s="66" t="s">
        <v>29</v>
      </c>
      <c r="CG14" s="66" t="s">
        <v>29</v>
      </c>
      <c r="CH14" s="66" t="s">
        <v>29</v>
      </c>
      <c r="CI14" s="66" t="s">
        <v>29</v>
      </c>
      <c r="CJ14" s="66" t="s">
        <v>29</v>
      </c>
      <c r="CK14" s="66" t="s">
        <v>29</v>
      </c>
      <c r="CL14" s="66" t="s">
        <v>29</v>
      </c>
      <c r="CM14" s="66" t="s">
        <v>29</v>
      </c>
      <c r="CN14" s="66" t="s">
        <v>29</v>
      </c>
      <c r="CO14" s="66" t="s">
        <v>29</v>
      </c>
      <c r="CP14" s="66" t="s">
        <v>29</v>
      </c>
      <c r="CQ14" s="66" t="s">
        <v>29</v>
      </c>
      <c r="CR14" s="66" t="s">
        <v>29</v>
      </c>
      <c r="CS14" s="66" t="s">
        <v>29</v>
      </c>
      <c r="CT14" s="60" t="s">
        <v>29</v>
      </c>
      <c r="CU14" s="60" t="s">
        <v>29</v>
      </c>
      <c r="CV14" s="60" t="s">
        <v>29</v>
      </c>
      <c r="CW14" s="60" t="s">
        <v>29</v>
      </c>
      <c r="CX14" s="60" t="s">
        <v>29</v>
      </c>
      <c r="CY14" s="60" t="s">
        <v>29</v>
      </c>
      <c r="CZ14" s="60" t="s">
        <v>29</v>
      </c>
      <c r="DA14" s="60" t="s">
        <v>29</v>
      </c>
      <c r="DB14" s="60" t="s">
        <v>29</v>
      </c>
      <c r="DC14" s="60" t="s">
        <v>29</v>
      </c>
      <c r="DD14" s="60" t="s">
        <v>29</v>
      </c>
      <c r="DE14" s="60" t="s">
        <v>29</v>
      </c>
      <c r="DF14" s="60" t="s">
        <v>29</v>
      </c>
      <c r="DG14" s="60" t="s">
        <v>29</v>
      </c>
      <c r="DH14" s="60" t="s">
        <v>29</v>
      </c>
      <c r="DI14" s="60" t="s">
        <v>29</v>
      </c>
      <c r="DJ14" s="60" t="s">
        <v>29</v>
      </c>
      <c r="DK14" s="60" t="s">
        <v>29</v>
      </c>
      <c r="DL14" s="60" t="s">
        <v>29</v>
      </c>
      <c r="DM14" s="60" t="s">
        <v>29</v>
      </c>
      <c r="DN14" s="60" t="s">
        <v>29</v>
      </c>
      <c r="DO14" s="60" t="s">
        <v>29</v>
      </c>
      <c r="DP14" s="60" t="s">
        <v>29</v>
      </c>
      <c r="DQ14" s="60" t="s">
        <v>29</v>
      </c>
      <c r="DR14" s="60" t="s">
        <v>29</v>
      </c>
      <c r="DS14" s="60" t="s">
        <v>29</v>
      </c>
      <c r="DT14" s="60" t="s">
        <v>29</v>
      </c>
      <c r="DU14" s="60" t="s">
        <v>29</v>
      </c>
      <c r="DV14" s="60" t="s">
        <v>29</v>
      </c>
    </row>
    <row r="15" spans="1:126" ht="18">
      <c r="A15" s="65">
        <v>1930</v>
      </c>
      <c r="B15" s="66">
        <v>8.4511816418734345</v>
      </c>
      <c r="C15" s="66">
        <v>8.5898876459923965</v>
      </c>
      <c r="D15" s="66">
        <v>9.3266952579533019E-2</v>
      </c>
      <c r="E15" s="66">
        <v>-20.05573389334338</v>
      </c>
      <c r="F15" s="66">
        <v>-28.221836865149104</v>
      </c>
      <c r="G15" s="66" t="s">
        <v>29</v>
      </c>
      <c r="H15" s="66" t="s">
        <v>29</v>
      </c>
      <c r="I15" s="66" t="s">
        <v>29</v>
      </c>
      <c r="J15" s="66" t="s">
        <v>29</v>
      </c>
      <c r="K15" s="66" t="s">
        <v>29</v>
      </c>
      <c r="L15" s="66" t="s">
        <v>29</v>
      </c>
      <c r="M15" s="66" t="s">
        <v>29</v>
      </c>
      <c r="N15" s="66" t="s">
        <v>29</v>
      </c>
      <c r="O15" s="66" t="s">
        <v>29</v>
      </c>
      <c r="P15" s="66" t="s">
        <v>29</v>
      </c>
      <c r="Q15" s="66" t="s">
        <v>29</v>
      </c>
      <c r="R15" s="66" t="s">
        <v>29</v>
      </c>
      <c r="S15" s="66" t="s">
        <v>29</v>
      </c>
      <c r="T15" s="66" t="s">
        <v>29</v>
      </c>
      <c r="U15" s="66" t="s">
        <v>29</v>
      </c>
      <c r="V15" s="66" t="s">
        <v>29</v>
      </c>
      <c r="W15" s="66" t="s">
        <v>29</v>
      </c>
      <c r="X15" s="66" t="s">
        <v>29</v>
      </c>
      <c r="Y15" s="66" t="s">
        <v>29</v>
      </c>
      <c r="Z15" s="66" t="s">
        <v>29</v>
      </c>
      <c r="AA15" s="66" t="s">
        <v>29</v>
      </c>
      <c r="AB15" s="66" t="s">
        <v>29</v>
      </c>
      <c r="AC15" s="66" t="s">
        <v>29</v>
      </c>
      <c r="AD15" s="66" t="s">
        <v>29</v>
      </c>
      <c r="AE15" s="66" t="s">
        <v>29</v>
      </c>
      <c r="AF15" s="66" t="s">
        <v>29</v>
      </c>
      <c r="AG15" s="66" t="s">
        <v>29</v>
      </c>
      <c r="AH15" s="66" t="s">
        <v>29</v>
      </c>
      <c r="AI15" s="66" t="s">
        <v>29</v>
      </c>
      <c r="AJ15" s="66" t="s">
        <v>29</v>
      </c>
      <c r="AK15" s="66" t="s">
        <v>29</v>
      </c>
      <c r="AL15" s="66" t="s">
        <v>29</v>
      </c>
      <c r="AM15" s="66" t="s">
        <v>29</v>
      </c>
      <c r="AN15" s="66" t="s">
        <v>29</v>
      </c>
      <c r="AO15" s="66" t="s">
        <v>29</v>
      </c>
      <c r="AP15" s="66" t="s">
        <v>29</v>
      </c>
      <c r="AQ15" s="66" t="s">
        <v>29</v>
      </c>
      <c r="AR15" s="66" t="s">
        <v>29</v>
      </c>
      <c r="AS15" s="66" t="s">
        <v>29</v>
      </c>
      <c r="AT15" s="66" t="s">
        <v>29</v>
      </c>
      <c r="AU15" s="66" t="s">
        <v>29</v>
      </c>
      <c r="AV15" s="66" t="s">
        <v>29</v>
      </c>
      <c r="AW15" s="66" t="s">
        <v>29</v>
      </c>
      <c r="AX15" s="66" t="s">
        <v>29</v>
      </c>
      <c r="AY15" s="66" t="s">
        <v>29</v>
      </c>
      <c r="AZ15" s="66" t="s">
        <v>29</v>
      </c>
      <c r="BA15" s="66" t="s">
        <v>29</v>
      </c>
      <c r="BB15" s="66" t="s">
        <v>29</v>
      </c>
      <c r="BC15" s="66" t="s">
        <v>29</v>
      </c>
      <c r="BD15" s="66" t="s">
        <v>29</v>
      </c>
      <c r="BE15" s="66" t="s">
        <v>29</v>
      </c>
      <c r="BF15" s="66" t="s">
        <v>29</v>
      </c>
      <c r="BG15" s="66" t="s">
        <v>29</v>
      </c>
      <c r="BH15" s="66" t="s">
        <v>29</v>
      </c>
      <c r="BI15" s="66" t="s">
        <v>29</v>
      </c>
      <c r="BJ15" s="66" t="s">
        <v>29</v>
      </c>
      <c r="BK15" s="66" t="s">
        <v>29</v>
      </c>
      <c r="BL15" s="66" t="s">
        <v>29</v>
      </c>
      <c r="BM15" s="66" t="s">
        <v>29</v>
      </c>
      <c r="BN15" s="66" t="s">
        <v>29</v>
      </c>
      <c r="BO15" s="66" t="s">
        <v>29</v>
      </c>
      <c r="BP15" s="66" t="s">
        <v>29</v>
      </c>
      <c r="BQ15" s="66" t="s">
        <v>29</v>
      </c>
      <c r="BR15" s="66" t="s">
        <v>29</v>
      </c>
      <c r="BS15" s="66" t="s">
        <v>29</v>
      </c>
      <c r="BT15" s="66" t="s">
        <v>29</v>
      </c>
      <c r="BU15" s="66" t="s">
        <v>29</v>
      </c>
      <c r="BV15" s="66" t="s">
        <v>29</v>
      </c>
      <c r="BW15" s="66" t="s">
        <v>29</v>
      </c>
      <c r="BX15" s="66" t="s">
        <v>29</v>
      </c>
      <c r="BY15" s="66" t="s">
        <v>29</v>
      </c>
      <c r="BZ15" s="66" t="s">
        <v>29</v>
      </c>
      <c r="CA15" s="66" t="s">
        <v>29</v>
      </c>
      <c r="CB15" s="66" t="s">
        <v>29</v>
      </c>
      <c r="CC15" s="66" t="s">
        <v>29</v>
      </c>
      <c r="CD15" s="66" t="s">
        <v>29</v>
      </c>
      <c r="CE15" s="66" t="s">
        <v>29</v>
      </c>
      <c r="CF15" s="66" t="s">
        <v>29</v>
      </c>
      <c r="CG15" s="66" t="s">
        <v>29</v>
      </c>
      <c r="CH15" s="66" t="s">
        <v>29</v>
      </c>
      <c r="CI15" s="66" t="s">
        <v>29</v>
      </c>
      <c r="CJ15" s="66" t="s">
        <v>29</v>
      </c>
      <c r="CK15" s="66" t="s">
        <v>29</v>
      </c>
      <c r="CL15" s="66" t="s">
        <v>29</v>
      </c>
      <c r="CM15" s="66" t="s">
        <v>29</v>
      </c>
      <c r="CN15" s="66" t="s">
        <v>29</v>
      </c>
      <c r="CO15" s="66" t="s">
        <v>29</v>
      </c>
      <c r="CP15" s="66" t="s">
        <v>29</v>
      </c>
      <c r="CQ15" s="66" t="s">
        <v>29</v>
      </c>
      <c r="CR15" s="66" t="s">
        <v>29</v>
      </c>
      <c r="CS15" s="66" t="s">
        <v>29</v>
      </c>
      <c r="CT15" s="60" t="s">
        <v>29</v>
      </c>
      <c r="CU15" s="60" t="s">
        <v>29</v>
      </c>
      <c r="CV15" s="60" t="s">
        <v>29</v>
      </c>
      <c r="CW15" s="60" t="s">
        <v>29</v>
      </c>
      <c r="CX15" s="60" t="s">
        <v>29</v>
      </c>
      <c r="CY15" s="60" t="s">
        <v>29</v>
      </c>
      <c r="CZ15" s="60" t="s">
        <v>29</v>
      </c>
      <c r="DA15" s="60" t="s">
        <v>29</v>
      </c>
      <c r="DB15" s="60" t="s">
        <v>29</v>
      </c>
      <c r="DC15" s="60" t="s">
        <v>29</v>
      </c>
      <c r="DD15" s="60" t="s">
        <v>29</v>
      </c>
      <c r="DE15" s="60" t="s">
        <v>29</v>
      </c>
      <c r="DF15" s="60" t="s">
        <v>29</v>
      </c>
      <c r="DG15" s="60" t="s">
        <v>29</v>
      </c>
      <c r="DH15" s="60" t="s">
        <v>29</v>
      </c>
      <c r="DI15" s="60" t="s">
        <v>29</v>
      </c>
      <c r="DJ15" s="60" t="s">
        <v>29</v>
      </c>
      <c r="DK15" s="60" t="s">
        <v>29</v>
      </c>
      <c r="DL15" s="60" t="s">
        <v>29</v>
      </c>
      <c r="DM15" s="60" t="s">
        <v>29</v>
      </c>
      <c r="DN15" s="60" t="s">
        <v>29</v>
      </c>
      <c r="DO15" s="60" t="s">
        <v>29</v>
      </c>
      <c r="DP15" s="60" t="s">
        <v>29</v>
      </c>
      <c r="DQ15" s="60" t="s">
        <v>29</v>
      </c>
      <c r="DR15" s="60" t="s">
        <v>29</v>
      </c>
      <c r="DS15" s="60" t="s">
        <v>29</v>
      </c>
      <c r="DT15" s="60" t="s">
        <v>29</v>
      </c>
      <c r="DU15" s="60" t="s">
        <v>29</v>
      </c>
      <c r="DV15" s="60" t="s">
        <v>29</v>
      </c>
    </row>
    <row r="16" spans="1:126" ht="18">
      <c r="A16" s="65">
        <v>1931</v>
      </c>
      <c r="B16" s="67">
        <v>-0.73472002070704145</v>
      </c>
      <c r="C16" s="67">
        <v>-2.4609355499279673</v>
      </c>
      <c r="D16" s="67">
        <v>-11.596106868967704</v>
      </c>
      <c r="E16" s="67">
        <v>-28.925232040098731</v>
      </c>
      <c r="F16" s="67">
        <v>-37.443032599379258</v>
      </c>
      <c r="G16" s="67">
        <v>-46.664228333609422</v>
      </c>
      <c r="H16" s="67" t="s">
        <v>29</v>
      </c>
      <c r="I16" s="67" t="s">
        <v>29</v>
      </c>
      <c r="J16" s="67" t="s">
        <v>29</v>
      </c>
      <c r="K16" s="67" t="s">
        <v>29</v>
      </c>
      <c r="L16" s="67" t="s">
        <v>29</v>
      </c>
      <c r="M16" s="67" t="s">
        <v>29</v>
      </c>
      <c r="N16" s="67" t="s">
        <v>29</v>
      </c>
      <c r="O16" s="67" t="s">
        <v>29</v>
      </c>
      <c r="P16" s="67" t="s">
        <v>29</v>
      </c>
      <c r="Q16" s="67" t="s">
        <v>29</v>
      </c>
      <c r="R16" s="67" t="s">
        <v>29</v>
      </c>
      <c r="S16" s="67" t="s">
        <v>29</v>
      </c>
      <c r="T16" s="67" t="s">
        <v>29</v>
      </c>
      <c r="U16" s="67" t="s">
        <v>29</v>
      </c>
      <c r="V16" s="67" t="s">
        <v>29</v>
      </c>
      <c r="W16" s="67" t="s">
        <v>29</v>
      </c>
      <c r="X16" s="67" t="s">
        <v>29</v>
      </c>
      <c r="Y16" s="67" t="s">
        <v>29</v>
      </c>
      <c r="Z16" s="67" t="s">
        <v>29</v>
      </c>
      <c r="AA16" s="67" t="s">
        <v>29</v>
      </c>
      <c r="AB16" s="67" t="s">
        <v>29</v>
      </c>
      <c r="AC16" s="67" t="s">
        <v>29</v>
      </c>
      <c r="AD16" s="67" t="s">
        <v>29</v>
      </c>
      <c r="AE16" s="67" t="s">
        <v>29</v>
      </c>
      <c r="AF16" s="67" t="s">
        <v>29</v>
      </c>
      <c r="AG16" s="67" t="s">
        <v>29</v>
      </c>
      <c r="AH16" s="67" t="s">
        <v>29</v>
      </c>
      <c r="AI16" s="67" t="s">
        <v>29</v>
      </c>
      <c r="AJ16" s="67" t="s">
        <v>29</v>
      </c>
      <c r="AK16" s="67" t="s">
        <v>29</v>
      </c>
      <c r="AL16" s="67" t="s">
        <v>29</v>
      </c>
      <c r="AM16" s="67" t="s">
        <v>29</v>
      </c>
      <c r="AN16" s="67" t="s">
        <v>29</v>
      </c>
      <c r="AO16" s="67" t="s">
        <v>29</v>
      </c>
      <c r="AP16" s="67" t="s">
        <v>29</v>
      </c>
      <c r="AQ16" s="67" t="s">
        <v>29</v>
      </c>
      <c r="AR16" s="67" t="s">
        <v>29</v>
      </c>
      <c r="AS16" s="67" t="s">
        <v>29</v>
      </c>
      <c r="AT16" s="67" t="s">
        <v>29</v>
      </c>
      <c r="AU16" s="67" t="s">
        <v>29</v>
      </c>
      <c r="AV16" s="67" t="s">
        <v>29</v>
      </c>
      <c r="AW16" s="67" t="s">
        <v>29</v>
      </c>
      <c r="AX16" s="67" t="s">
        <v>29</v>
      </c>
      <c r="AY16" s="67" t="s">
        <v>29</v>
      </c>
      <c r="AZ16" s="67" t="s">
        <v>29</v>
      </c>
      <c r="BA16" s="67" t="s">
        <v>29</v>
      </c>
      <c r="BB16" s="67" t="s">
        <v>29</v>
      </c>
      <c r="BC16" s="67" t="s">
        <v>29</v>
      </c>
      <c r="BD16" s="67" t="s">
        <v>29</v>
      </c>
      <c r="BE16" s="67" t="s">
        <v>29</v>
      </c>
      <c r="BF16" s="67" t="s">
        <v>29</v>
      </c>
      <c r="BG16" s="67" t="s">
        <v>29</v>
      </c>
      <c r="BH16" s="67" t="s">
        <v>29</v>
      </c>
      <c r="BI16" s="67" t="s">
        <v>29</v>
      </c>
      <c r="BJ16" s="67" t="s">
        <v>29</v>
      </c>
      <c r="BK16" s="67" t="s">
        <v>29</v>
      </c>
      <c r="BL16" s="67" t="s">
        <v>29</v>
      </c>
      <c r="BM16" s="67" t="s">
        <v>29</v>
      </c>
      <c r="BN16" s="67" t="s">
        <v>29</v>
      </c>
      <c r="BO16" s="67" t="s">
        <v>29</v>
      </c>
      <c r="BP16" s="67" t="s">
        <v>29</v>
      </c>
      <c r="BQ16" s="67" t="s">
        <v>29</v>
      </c>
      <c r="BR16" s="67" t="s">
        <v>29</v>
      </c>
      <c r="BS16" s="67" t="s">
        <v>29</v>
      </c>
      <c r="BT16" s="67" t="s">
        <v>29</v>
      </c>
      <c r="BU16" s="67" t="s">
        <v>29</v>
      </c>
      <c r="BV16" s="67" t="s">
        <v>29</v>
      </c>
      <c r="BW16" s="67" t="s">
        <v>29</v>
      </c>
      <c r="BX16" s="67" t="s">
        <v>29</v>
      </c>
      <c r="BY16" s="67" t="s">
        <v>29</v>
      </c>
      <c r="BZ16" s="67" t="s">
        <v>29</v>
      </c>
      <c r="CA16" s="67" t="s">
        <v>29</v>
      </c>
      <c r="CB16" s="67" t="s">
        <v>29</v>
      </c>
      <c r="CC16" s="67" t="s">
        <v>29</v>
      </c>
      <c r="CD16" s="67" t="s">
        <v>29</v>
      </c>
      <c r="CE16" s="67" t="s">
        <v>29</v>
      </c>
      <c r="CF16" s="67" t="s">
        <v>29</v>
      </c>
      <c r="CG16" s="67" t="s">
        <v>29</v>
      </c>
      <c r="CH16" s="67" t="s">
        <v>29</v>
      </c>
      <c r="CI16" s="67" t="s">
        <v>29</v>
      </c>
      <c r="CJ16" s="67" t="s">
        <v>29</v>
      </c>
      <c r="CK16" s="67" t="s">
        <v>29</v>
      </c>
      <c r="CL16" s="67" t="s">
        <v>29</v>
      </c>
      <c r="CM16" s="67" t="s">
        <v>29</v>
      </c>
      <c r="CN16" s="67" t="s">
        <v>29</v>
      </c>
      <c r="CO16" s="67" t="s">
        <v>29</v>
      </c>
      <c r="CP16" s="67" t="s">
        <v>29</v>
      </c>
      <c r="CQ16" s="67" t="s">
        <v>29</v>
      </c>
      <c r="CR16" s="67" t="s">
        <v>29</v>
      </c>
      <c r="CS16" s="67" t="s">
        <v>29</v>
      </c>
      <c r="CT16" s="60" t="s">
        <v>29</v>
      </c>
      <c r="CU16" s="60" t="s">
        <v>29</v>
      </c>
      <c r="CV16" s="60" t="s">
        <v>29</v>
      </c>
      <c r="CW16" s="60" t="s">
        <v>29</v>
      </c>
      <c r="CX16" s="60" t="s">
        <v>29</v>
      </c>
      <c r="CY16" s="60" t="s">
        <v>29</v>
      </c>
      <c r="CZ16" s="60" t="s">
        <v>29</v>
      </c>
      <c r="DA16" s="60" t="s">
        <v>29</v>
      </c>
      <c r="DB16" s="60" t="s">
        <v>29</v>
      </c>
      <c r="DC16" s="60" t="s">
        <v>29</v>
      </c>
      <c r="DD16" s="60" t="s">
        <v>29</v>
      </c>
      <c r="DE16" s="60" t="s">
        <v>29</v>
      </c>
      <c r="DF16" s="60" t="s">
        <v>29</v>
      </c>
      <c r="DG16" s="60" t="s">
        <v>29</v>
      </c>
      <c r="DH16" s="60" t="s">
        <v>29</v>
      </c>
      <c r="DI16" s="60" t="s">
        <v>29</v>
      </c>
      <c r="DJ16" s="60" t="s">
        <v>29</v>
      </c>
      <c r="DK16" s="60" t="s">
        <v>29</v>
      </c>
      <c r="DL16" s="60" t="s">
        <v>29</v>
      </c>
      <c r="DM16" s="60" t="s">
        <v>29</v>
      </c>
      <c r="DN16" s="60" t="s">
        <v>29</v>
      </c>
      <c r="DO16" s="60" t="s">
        <v>29</v>
      </c>
      <c r="DP16" s="60" t="s">
        <v>29</v>
      </c>
      <c r="DQ16" s="60" t="s">
        <v>29</v>
      </c>
      <c r="DR16" s="60" t="s">
        <v>29</v>
      </c>
      <c r="DS16" s="60" t="s">
        <v>29</v>
      </c>
      <c r="DT16" s="60" t="s">
        <v>29</v>
      </c>
      <c r="DU16" s="60" t="s">
        <v>29</v>
      </c>
      <c r="DV16" s="60" t="s">
        <v>29</v>
      </c>
    </row>
    <row r="17" spans="1:126" ht="18">
      <c r="A17" s="65">
        <v>1932</v>
      </c>
      <c r="B17" s="67">
        <v>-2.3267828759168863</v>
      </c>
      <c r="C17" s="67">
        <v>-4.0306396261359669</v>
      </c>
      <c r="D17" s="67">
        <v>-11.652717496609355</v>
      </c>
      <c r="E17" s="67">
        <v>-24.663714031868032</v>
      </c>
      <c r="F17" s="67">
        <v>-28.921741735311496</v>
      </c>
      <c r="G17" s="67">
        <v>-29.271694170392689</v>
      </c>
      <c r="H17" s="67">
        <v>-11.879160007175955</v>
      </c>
      <c r="I17" s="67" t="s">
        <v>29</v>
      </c>
      <c r="J17" s="67" t="s">
        <v>29</v>
      </c>
      <c r="K17" s="67" t="s">
        <v>29</v>
      </c>
      <c r="L17" s="67" t="s">
        <v>29</v>
      </c>
      <c r="M17" s="67" t="s">
        <v>29</v>
      </c>
      <c r="N17" s="67" t="s">
        <v>29</v>
      </c>
      <c r="O17" s="67" t="s">
        <v>29</v>
      </c>
      <c r="P17" s="67" t="s">
        <v>29</v>
      </c>
      <c r="Q17" s="67" t="s">
        <v>29</v>
      </c>
      <c r="R17" s="67" t="s">
        <v>29</v>
      </c>
      <c r="S17" s="67" t="s">
        <v>29</v>
      </c>
      <c r="T17" s="67" t="s">
        <v>29</v>
      </c>
      <c r="U17" s="67" t="s">
        <v>29</v>
      </c>
      <c r="V17" s="67" t="s">
        <v>29</v>
      </c>
      <c r="W17" s="67" t="s">
        <v>29</v>
      </c>
      <c r="X17" s="67" t="s">
        <v>29</v>
      </c>
      <c r="Y17" s="67" t="s">
        <v>29</v>
      </c>
      <c r="Z17" s="67" t="s">
        <v>29</v>
      </c>
      <c r="AA17" s="67" t="s">
        <v>29</v>
      </c>
      <c r="AB17" s="67" t="s">
        <v>29</v>
      </c>
      <c r="AC17" s="67" t="s">
        <v>29</v>
      </c>
      <c r="AD17" s="67" t="s">
        <v>29</v>
      </c>
      <c r="AE17" s="67" t="s">
        <v>29</v>
      </c>
      <c r="AF17" s="67" t="s">
        <v>29</v>
      </c>
      <c r="AG17" s="67" t="s">
        <v>29</v>
      </c>
      <c r="AH17" s="67" t="s">
        <v>29</v>
      </c>
      <c r="AI17" s="67" t="s">
        <v>29</v>
      </c>
      <c r="AJ17" s="67" t="s">
        <v>29</v>
      </c>
      <c r="AK17" s="67" t="s">
        <v>29</v>
      </c>
      <c r="AL17" s="67" t="s">
        <v>29</v>
      </c>
      <c r="AM17" s="67" t="s">
        <v>29</v>
      </c>
      <c r="AN17" s="67" t="s">
        <v>29</v>
      </c>
      <c r="AO17" s="67" t="s">
        <v>29</v>
      </c>
      <c r="AP17" s="67" t="s">
        <v>29</v>
      </c>
      <c r="AQ17" s="67" t="s">
        <v>29</v>
      </c>
      <c r="AR17" s="67" t="s">
        <v>29</v>
      </c>
      <c r="AS17" s="67" t="s">
        <v>29</v>
      </c>
      <c r="AT17" s="67" t="s">
        <v>29</v>
      </c>
      <c r="AU17" s="67" t="s">
        <v>29</v>
      </c>
      <c r="AV17" s="67" t="s">
        <v>29</v>
      </c>
      <c r="AW17" s="67" t="s">
        <v>29</v>
      </c>
      <c r="AX17" s="67" t="s">
        <v>29</v>
      </c>
      <c r="AY17" s="67" t="s">
        <v>29</v>
      </c>
      <c r="AZ17" s="67" t="s">
        <v>29</v>
      </c>
      <c r="BA17" s="67" t="s">
        <v>29</v>
      </c>
      <c r="BB17" s="67" t="s">
        <v>29</v>
      </c>
      <c r="BC17" s="67" t="s">
        <v>29</v>
      </c>
      <c r="BD17" s="67" t="s">
        <v>29</v>
      </c>
      <c r="BE17" s="67" t="s">
        <v>29</v>
      </c>
      <c r="BF17" s="67" t="s">
        <v>29</v>
      </c>
      <c r="BG17" s="67" t="s">
        <v>29</v>
      </c>
      <c r="BH17" s="67" t="s">
        <v>29</v>
      </c>
      <c r="BI17" s="67" t="s">
        <v>29</v>
      </c>
      <c r="BJ17" s="67" t="s">
        <v>29</v>
      </c>
      <c r="BK17" s="67" t="s">
        <v>29</v>
      </c>
      <c r="BL17" s="67" t="s">
        <v>29</v>
      </c>
      <c r="BM17" s="67" t="s">
        <v>29</v>
      </c>
      <c r="BN17" s="67" t="s">
        <v>29</v>
      </c>
      <c r="BO17" s="67" t="s">
        <v>29</v>
      </c>
      <c r="BP17" s="67" t="s">
        <v>29</v>
      </c>
      <c r="BQ17" s="67" t="s">
        <v>29</v>
      </c>
      <c r="BR17" s="67" t="s">
        <v>29</v>
      </c>
      <c r="BS17" s="67" t="s">
        <v>29</v>
      </c>
      <c r="BT17" s="67" t="s">
        <v>29</v>
      </c>
      <c r="BU17" s="67" t="s">
        <v>29</v>
      </c>
      <c r="BV17" s="67" t="s">
        <v>29</v>
      </c>
      <c r="BW17" s="67" t="s">
        <v>29</v>
      </c>
      <c r="BX17" s="67" t="s">
        <v>29</v>
      </c>
      <c r="BY17" s="67" t="s">
        <v>29</v>
      </c>
      <c r="BZ17" s="67" t="s">
        <v>29</v>
      </c>
      <c r="CA17" s="67" t="s">
        <v>29</v>
      </c>
      <c r="CB17" s="67" t="s">
        <v>29</v>
      </c>
      <c r="CC17" s="67" t="s">
        <v>29</v>
      </c>
      <c r="CD17" s="67" t="s">
        <v>29</v>
      </c>
      <c r="CE17" s="67" t="s">
        <v>29</v>
      </c>
      <c r="CF17" s="67" t="s">
        <v>29</v>
      </c>
      <c r="CG17" s="67" t="s">
        <v>29</v>
      </c>
      <c r="CH17" s="67" t="s">
        <v>29</v>
      </c>
      <c r="CI17" s="67" t="s">
        <v>29</v>
      </c>
      <c r="CJ17" s="67" t="s">
        <v>29</v>
      </c>
      <c r="CK17" s="67" t="s">
        <v>29</v>
      </c>
      <c r="CL17" s="67" t="s">
        <v>29</v>
      </c>
      <c r="CM17" s="67" t="s">
        <v>29</v>
      </c>
      <c r="CN17" s="67" t="s">
        <v>29</v>
      </c>
      <c r="CO17" s="67" t="s">
        <v>29</v>
      </c>
      <c r="CP17" s="67" t="s">
        <v>29</v>
      </c>
      <c r="CQ17" s="67" t="s">
        <v>29</v>
      </c>
      <c r="CR17" s="67" t="s">
        <v>29</v>
      </c>
      <c r="CS17" s="67" t="s">
        <v>29</v>
      </c>
      <c r="CT17" s="60" t="s">
        <v>29</v>
      </c>
      <c r="CU17" s="60" t="s">
        <v>29</v>
      </c>
      <c r="CV17" s="60" t="s">
        <v>29</v>
      </c>
      <c r="CW17" s="60" t="s">
        <v>29</v>
      </c>
      <c r="CX17" s="60" t="s">
        <v>29</v>
      </c>
      <c r="CY17" s="60" t="s">
        <v>29</v>
      </c>
      <c r="CZ17" s="60" t="s">
        <v>29</v>
      </c>
      <c r="DA17" s="60" t="s">
        <v>29</v>
      </c>
      <c r="DB17" s="60" t="s">
        <v>29</v>
      </c>
      <c r="DC17" s="60" t="s">
        <v>29</v>
      </c>
      <c r="DD17" s="60" t="s">
        <v>29</v>
      </c>
      <c r="DE17" s="60" t="s">
        <v>29</v>
      </c>
      <c r="DF17" s="60" t="s">
        <v>29</v>
      </c>
      <c r="DG17" s="60" t="s">
        <v>29</v>
      </c>
      <c r="DH17" s="60" t="s">
        <v>29</v>
      </c>
      <c r="DI17" s="60" t="s">
        <v>29</v>
      </c>
      <c r="DJ17" s="60" t="s">
        <v>29</v>
      </c>
      <c r="DK17" s="60" t="s">
        <v>29</v>
      </c>
      <c r="DL17" s="60" t="s">
        <v>29</v>
      </c>
      <c r="DM17" s="60" t="s">
        <v>29</v>
      </c>
      <c r="DN17" s="60" t="s">
        <v>29</v>
      </c>
      <c r="DO17" s="60" t="s">
        <v>29</v>
      </c>
      <c r="DP17" s="60" t="s">
        <v>29</v>
      </c>
      <c r="DQ17" s="60" t="s">
        <v>29</v>
      </c>
      <c r="DR17" s="60" t="s">
        <v>29</v>
      </c>
      <c r="DS17" s="60" t="s">
        <v>29</v>
      </c>
      <c r="DT17" s="60" t="s">
        <v>29</v>
      </c>
      <c r="DU17" s="60" t="s">
        <v>29</v>
      </c>
      <c r="DV17" s="60" t="s">
        <v>29</v>
      </c>
    </row>
    <row r="18" spans="1:126" ht="18">
      <c r="A18" s="65">
        <v>1933</v>
      </c>
      <c r="B18" s="67">
        <v>4.3233672099503826</v>
      </c>
      <c r="C18" s="67">
        <v>3.8129400077436393</v>
      </c>
      <c r="D18" s="67">
        <v>-1.2315282786709201</v>
      </c>
      <c r="E18" s="67">
        <v>-9.5560876632901728</v>
      </c>
      <c r="F18" s="67">
        <v>-8.9727018487283043</v>
      </c>
      <c r="G18" s="67">
        <v>-2.5563235099213726</v>
      </c>
      <c r="H18" s="67">
        <v>19.49762890192266</v>
      </c>
      <c r="I18" s="67">
        <v>50.874417811021267</v>
      </c>
      <c r="J18" s="67" t="s">
        <v>29</v>
      </c>
      <c r="K18" s="67" t="s">
        <v>29</v>
      </c>
      <c r="L18" s="67" t="s">
        <v>29</v>
      </c>
      <c r="M18" s="67" t="s">
        <v>29</v>
      </c>
      <c r="N18" s="67" t="s">
        <v>29</v>
      </c>
      <c r="O18" s="67" t="s">
        <v>29</v>
      </c>
      <c r="P18" s="67" t="s">
        <v>29</v>
      </c>
      <c r="Q18" s="67" t="s">
        <v>29</v>
      </c>
      <c r="R18" s="67" t="s">
        <v>29</v>
      </c>
      <c r="S18" s="67" t="s">
        <v>29</v>
      </c>
      <c r="T18" s="67" t="s">
        <v>29</v>
      </c>
      <c r="U18" s="67" t="s">
        <v>29</v>
      </c>
      <c r="V18" s="67" t="s">
        <v>29</v>
      </c>
      <c r="W18" s="67" t="s">
        <v>29</v>
      </c>
      <c r="X18" s="67" t="s">
        <v>29</v>
      </c>
      <c r="Y18" s="67" t="s">
        <v>29</v>
      </c>
      <c r="Z18" s="67" t="s">
        <v>29</v>
      </c>
      <c r="AA18" s="67" t="s">
        <v>29</v>
      </c>
      <c r="AB18" s="67" t="s">
        <v>29</v>
      </c>
      <c r="AC18" s="67" t="s">
        <v>29</v>
      </c>
      <c r="AD18" s="67" t="s">
        <v>29</v>
      </c>
      <c r="AE18" s="67" t="s">
        <v>29</v>
      </c>
      <c r="AF18" s="67" t="s">
        <v>29</v>
      </c>
      <c r="AG18" s="67" t="s">
        <v>29</v>
      </c>
      <c r="AH18" s="67" t="s">
        <v>29</v>
      </c>
      <c r="AI18" s="67" t="s">
        <v>29</v>
      </c>
      <c r="AJ18" s="67" t="s">
        <v>29</v>
      </c>
      <c r="AK18" s="67" t="s">
        <v>29</v>
      </c>
      <c r="AL18" s="67" t="s">
        <v>29</v>
      </c>
      <c r="AM18" s="67" t="s">
        <v>29</v>
      </c>
      <c r="AN18" s="67" t="s">
        <v>29</v>
      </c>
      <c r="AO18" s="67" t="s">
        <v>29</v>
      </c>
      <c r="AP18" s="67" t="s">
        <v>29</v>
      </c>
      <c r="AQ18" s="67" t="s">
        <v>29</v>
      </c>
      <c r="AR18" s="67" t="s">
        <v>29</v>
      </c>
      <c r="AS18" s="67" t="s">
        <v>29</v>
      </c>
      <c r="AT18" s="67" t="s">
        <v>29</v>
      </c>
      <c r="AU18" s="67" t="s">
        <v>29</v>
      </c>
      <c r="AV18" s="67" t="s">
        <v>29</v>
      </c>
      <c r="AW18" s="67" t="s">
        <v>29</v>
      </c>
      <c r="AX18" s="67" t="s">
        <v>29</v>
      </c>
      <c r="AY18" s="67" t="s">
        <v>29</v>
      </c>
      <c r="AZ18" s="67" t="s">
        <v>29</v>
      </c>
      <c r="BA18" s="67" t="s">
        <v>29</v>
      </c>
      <c r="BB18" s="67" t="s">
        <v>29</v>
      </c>
      <c r="BC18" s="67" t="s">
        <v>29</v>
      </c>
      <c r="BD18" s="67" t="s">
        <v>29</v>
      </c>
      <c r="BE18" s="67" t="s">
        <v>29</v>
      </c>
      <c r="BF18" s="67" t="s">
        <v>29</v>
      </c>
      <c r="BG18" s="67" t="s">
        <v>29</v>
      </c>
      <c r="BH18" s="67" t="s">
        <v>29</v>
      </c>
      <c r="BI18" s="67" t="s">
        <v>29</v>
      </c>
      <c r="BJ18" s="67" t="s">
        <v>29</v>
      </c>
      <c r="BK18" s="67" t="s">
        <v>29</v>
      </c>
      <c r="BL18" s="67" t="s">
        <v>29</v>
      </c>
      <c r="BM18" s="67" t="s">
        <v>29</v>
      </c>
      <c r="BN18" s="67" t="s">
        <v>29</v>
      </c>
      <c r="BO18" s="67" t="s">
        <v>29</v>
      </c>
      <c r="BP18" s="67" t="s">
        <v>29</v>
      </c>
      <c r="BQ18" s="67" t="s">
        <v>29</v>
      </c>
      <c r="BR18" s="67" t="s">
        <v>29</v>
      </c>
      <c r="BS18" s="67" t="s">
        <v>29</v>
      </c>
      <c r="BT18" s="67" t="s">
        <v>29</v>
      </c>
      <c r="BU18" s="67" t="s">
        <v>29</v>
      </c>
      <c r="BV18" s="67" t="s">
        <v>29</v>
      </c>
      <c r="BW18" s="67" t="s">
        <v>29</v>
      </c>
      <c r="BX18" s="67" t="s">
        <v>29</v>
      </c>
      <c r="BY18" s="67" t="s">
        <v>29</v>
      </c>
      <c r="BZ18" s="67" t="s">
        <v>29</v>
      </c>
      <c r="CA18" s="67" t="s">
        <v>29</v>
      </c>
      <c r="CB18" s="67" t="s">
        <v>29</v>
      </c>
      <c r="CC18" s="67" t="s">
        <v>29</v>
      </c>
      <c r="CD18" s="67" t="s">
        <v>29</v>
      </c>
      <c r="CE18" s="67" t="s">
        <v>29</v>
      </c>
      <c r="CF18" s="67" t="s">
        <v>29</v>
      </c>
      <c r="CG18" s="67" t="s">
        <v>29</v>
      </c>
      <c r="CH18" s="67" t="s">
        <v>29</v>
      </c>
      <c r="CI18" s="67" t="s">
        <v>29</v>
      </c>
      <c r="CJ18" s="67" t="s">
        <v>29</v>
      </c>
      <c r="CK18" s="67" t="s">
        <v>29</v>
      </c>
      <c r="CL18" s="67" t="s">
        <v>29</v>
      </c>
      <c r="CM18" s="67" t="s">
        <v>29</v>
      </c>
      <c r="CN18" s="67" t="s">
        <v>29</v>
      </c>
      <c r="CO18" s="67" t="s">
        <v>29</v>
      </c>
      <c r="CP18" s="67" t="s">
        <v>29</v>
      </c>
      <c r="CQ18" s="67" t="s">
        <v>29</v>
      </c>
      <c r="CR18" s="67" t="s">
        <v>29</v>
      </c>
      <c r="CS18" s="67" t="s">
        <v>29</v>
      </c>
      <c r="CT18" s="60" t="s">
        <v>29</v>
      </c>
      <c r="CU18" s="60" t="s">
        <v>29</v>
      </c>
      <c r="CV18" s="60" t="s">
        <v>29</v>
      </c>
      <c r="CW18" s="60" t="s">
        <v>29</v>
      </c>
      <c r="CX18" s="60" t="s">
        <v>29</v>
      </c>
      <c r="CY18" s="60" t="s">
        <v>29</v>
      </c>
      <c r="CZ18" s="60" t="s">
        <v>29</v>
      </c>
      <c r="DA18" s="60" t="s">
        <v>29</v>
      </c>
      <c r="DB18" s="60" t="s">
        <v>29</v>
      </c>
      <c r="DC18" s="60" t="s">
        <v>29</v>
      </c>
      <c r="DD18" s="60" t="s">
        <v>29</v>
      </c>
      <c r="DE18" s="60" t="s">
        <v>29</v>
      </c>
      <c r="DF18" s="60" t="s">
        <v>29</v>
      </c>
      <c r="DG18" s="60" t="s">
        <v>29</v>
      </c>
      <c r="DH18" s="60" t="s">
        <v>29</v>
      </c>
      <c r="DI18" s="60" t="s">
        <v>29</v>
      </c>
      <c r="DJ18" s="60" t="s">
        <v>29</v>
      </c>
      <c r="DK18" s="60" t="s">
        <v>29</v>
      </c>
      <c r="DL18" s="60" t="s">
        <v>29</v>
      </c>
      <c r="DM18" s="60" t="s">
        <v>29</v>
      </c>
      <c r="DN18" s="60" t="s">
        <v>29</v>
      </c>
      <c r="DO18" s="60" t="s">
        <v>29</v>
      </c>
      <c r="DP18" s="60" t="s">
        <v>29</v>
      </c>
      <c r="DQ18" s="60" t="s">
        <v>29</v>
      </c>
      <c r="DR18" s="60" t="s">
        <v>29</v>
      </c>
      <c r="DS18" s="60" t="s">
        <v>29</v>
      </c>
      <c r="DT18" s="60" t="s">
        <v>29</v>
      </c>
      <c r="DU18" s="60" t="s">
        <v>29</v>
      </c>
      <c r="DV18" s="60" t="s">
        <v>29</v>
      </c>
    </row>
    <row r="19" spans="1:126" ht="18">
      <c r="A19" s="65">
        <v>1934</v>
      </c>
      <c r="B19" s="67">
        <v>3.3294570896506461</v>
      </c>
      <c r="C19" s="67">
        <v>2.7585945226822797</v>
      </c>
      <c r="D19" s="67">
        <v>-1.7158562206818173</v>
      </c>
      <c r="E19" s="67">
        <v>-8.733710364866349</v>
      </c>
      <c r="F19" s="67">
        <v>-8.1025262535320852</v>
      </c>
      <c r="G19" s="67">
        <v>-3.0726986006278336</v>
      </c>
      <c r="H19" s="67">
        <v>11.457811310366033</v>
      </c>
      <c r="I19" s="67">
        <v>23.126296969137023</v>
      </c>
      <c r="J19" s="67">
        <v>-4.6218238727472212</v>
      </c>
      <c r="K19" s="67" t="s">
        <v>29</v>
      </c>
      <c r="L19" s="67" t="s">
        <v>29</v>
      </c>
      <c r="M19" s="67" t="s">
        <v>29</v>
      </c>
      <c r="N19" s="67" t="s">
        <v>29</v>
      </c>
      <c r="O19" s="67" t="s">
        <v>29</v>
      </c>
      <c r="P19" s="67" t="s">
        <v>29</v>
      </c>
      <c r="Q19" s="67" t="s">
        <v>29</v>
      </c>
      <c r="R19" s="67" t="s">
        <v>29</v>
      </c>
      <c r="S19" s="67" t="s">
        <v>29</v>
      </c>
      <c r="T19" s="67" t="s">
        <v>29</v>
      </c>
      <c r="U19" s="67" t="s">
        <v>29</v>
      </c>
      <c r="V19" s="67" t="s">
        <v>29</v>
      </c>
      <c r="W19" s="67" t="s">
        <v>29</v>
      </c>
      <c r="X19" s="67" t="s">
        <v>29</v>
      </c>
      <c r="Y19" s="67" t="s">
        <v>29</v>
      </c>
      <c r="Z19" s="67" t="s">
        <v>29</v>
      </c>
      <c r="AA19" s="67" t="s">
        <v>29</v>
      </c>
      <c r="AB19" s="67" t="s">
        <v>29</v>
      </c>
      <c r="AC19" s="67" t="s">
        <v>29</v>
      </c>
      <c r="AD19" s="67" t="s">
        <v>29</v>
      </c>
      <c r="AE19" s="67" t="s">
        <v>29</v>
      </c>
      <c r="AF19" s="67" t="s">
        <v>29</v>
      </c>
      <c r="AG19" s="67" t="s">
        <v>29</v>
      </c>
      <c r="AH19" s="67" t="s">
        <v>29</v>
      </c>
      <c r="AI19" s="67" t="s">
        <v>29</v>
      </c>
      <c r="AJ19" s="67" t="s">
        <v>29</v>
      </c>
      <c r="AK19" s="67" t="s">
        <v>29</v>
      </c>
      <c r="AL19" s="67" t="s">
        <v>29</v>
      </c>
      <c r="AM19" s="67" t="s">
        <v>29</v>
      </c>
      <c r="AN19" s="67" t="s">
        <v>29</v>
      </c>
      <c r="AO19" s="67" t="s">
        <v>29</v>
      </c>
      <c r="AP19" s="67" t="s">
        <v>29</v>
      </c>
      <c r="AQ19" s="67" t="s">
        <v>29</v>
      </c>
      <c r="AR19" s="67" t="s">
        <v>29</v>
      </c>
      <c r="AS19" s="67" t="s">
        <v>29</v>
      </c>
      <c r="AT19" s="67" t="s">
        <v>29</v>
      </c>
      <c r="AU19" s="67" t="s">
        <v>29</v>
      </c>
      <c r="AV19" s="67" t="s">
        <v>29</v>
      </c>
      <c r="AW19" s="67" t="s">
        <v>29</v>
      </c>
      <c r="AX19" s="67" t="s">
        <v>29</v>
      </c>
      <c r="AY19" s="67" t="s">
        <v>29</v>
      </c>
      <c r="AZ19" s="67" t="s">
        <v>29</v>
      </c>
      <c r="BA19" s="67" t="s">
        <v>29</v>
      </c>
      <c r="BB19" s="67" t="s">
        <v>29</v>
      </c>
      <c r="BC19" s="67" t="s">
        <v>29</v>
      </c>
      <c r="BD19" s="67" t="s">
        <v>29</v>
      </c>
      <c r="BE19" s="67" t="s">
        <v>29</v>
      </c>
      <c r="BF19" s="67" t="s">
        <v>29</v>
      </c>
      <c r="BG19" s="67" t="s">
        <v>29</v>
      </c>
      <c r="BH19" s="67" t="s">
        <v>29</v>
      </c>
      <c r="BI19" s="67" t="s">
        <v>29</v>
      </c>
      <c r="BJ19" s="67" t="s">
        <v>29</v>
      </c>
      <c r="BK19" s="67" t="s">
        <v>29</v>
      </c>
      <c r="BL19" s="67" t="s">
        <v>29</v>
      </c>
      <c r="BM19" s="67" t="s">
        <v>29</v>
      </c>
      <c r="BN19" s="67" t="s">
        <v>29</v>
      </c>
      <c r="BO19" s="67" t="s">
        <v>29</v>
      </c>
      <c r="BP19" s="67" t="s">
        <v>29</v>
      </c>
      <c r="BQ19" s="67" t="s">
        <v>29</v>
      </c>
      <c r="BR19" s="67" t="s">
        <v>29</v>
      </c>
      <c r="BS19" s="67" t="s">
        <v>29</v>
      </c>
      <c r="BT19" s="67" t="s">
        <v>29</v>
      </c>
      <c r="BU19" s="67" t="s">
        <v>29</v>
      </c>
      <c r="BV19" s="67" t="s">
        <v>29</v>
      </c>
      <c r="BW19" s="67" t="s">
        <v>29</v>
      </c>
      <c r="BX19" s="67" t="s">
        <v>29</v>
      </c>
      <c r="BY19" s="67" t="s">
        <v>29</v>
      </c>
      <c r="BZ19" s="67" t="s">
        <v>29</v>
      </c>
      <c r="CA19" s="67" t="s">
        <v>29</v>
      </c>
      <c r="CB19" s="67" t="s">
        <v>29</v>
      </c>
      <c r="CC19" s="67" t="s">
        <v>29</v>
      </c>
      <c r="CD19" s="67" t="s">
        <v>29</v>
      </c>
      <c r="CE19" s="67" t="s">
        <v>29</v>
      </c>
      <c r="CF19" s="67" t="s">
        <v>29</v>
      </c>
      <c r="CG19" s="67" t="s">
        <v>29</v>
      </c>
      <c r="CH19" s="67" t="s">
        <v>29</v>
      </c>
      <c r="CI19" s="67" t="s">
        <v>29</v>
      </c>
      <c r="CJ19" s="67" t="s">
        <v>29</v>
      </c>
      <c r="CK19" s="67" t="s">
        <v>29</v>
      </c>
      <c r="CL19" s="67" t="s">
        <v>29</v>
      </c>
      <c r="CM19" s="67" t="s">
        <v>29</v>
      </c>
      <c r="CN19" s="67" t="s">
        <v>29</v>
      </c>
      <c r="CO19" s="67" t="s">
        <v>29</v>
      </c>
      <c r="CP19" s="67" t="s">
        <v>29</v>
      </c>
      <c r="CQ19" s="67" t="s">
        <v>29</v>
      </c>
      <c r="CR19" s="67" t="s">
        <v>29</v>
      </c>
      <c r="CS19" s="67" t="s">
        <v>29</v>
      </c>
      <c r="CT19" s="60" t="s">
        <v>29</v>
      </c>
      <c r="CU19" s="60" t="s">
        <v>29</v>
      </c>
      <c r="CV19" s="60" t="s">
        <v>29</v>
      </c>
      <c r="CW19" s="60" t="s">
        <v>29</v>
      </c>
      <c r="CX19" s="60" t="s">
        <v>29</v>
      </c>
      <c r="CY19" s="60" t="s">
        <v>29</v>
      </c>
      <c r="CZ19" s="60" t="s">
        <v>29</v>
      </c>
      <c r="DA19" s="60" t="s">
        <v>29</v>
      </c>
      <c r="DB19" s="60" t="s">
        <v>29</v>
      </c>
      <c r="DC19" s="60" t="s">
        <v>29</v>
      </c>
      <c r="DD19" s="60" t="s">
        <v>29</v>
      </c>
      <c r="DE19" s="60" t="s">
        <v>29</v>
      </c>
      <c r="DF19" s="60" t="s">
        <v>29</v>
      </c>
      <c r="DG19" s="60" t="s">
        <v>29</v>
      </c>
      <c r="DH19" s="60" t="s">
        <v>29</v>
      </c>
      <c r="DI19" s="60" t="s">
        <v>29</v>
      </c>
      <c r="DJ19" s="60" t="s">
        <v>29</v>
      </c>
      <c r="DK19" s="60" t="s">
        <v>29</v>
      </c>
      <c r="DL19" s="60" t="s">
        <v>29</v>
      </c>
      <c r="DM19" s="60" t="s">
        <v>29</v>
      </c>
      <c r="DN19" s="60" t="s">
        <v>29</v>
      </c>
      <c r="DO19" s="60" t="s">
        <v>29</v>
      </c>
      <c r="DP19" s="60" t="s">
        <v>29</v>
      </c>
      <c r="DQ19" s="60" t="s">
        <v>29</v>
      </c>
      <c r="DR19" s="60" t="s">
        <v>29</v>
      </c>
      <c r="DS19" s="60" t="s">
        <v>29</v>
      </c>
      <c r="DT19" s="60" t="s">
        <v>29</v>
      </c>
      <c r="DU19" s="60" t="s">
        <v>29</v>
      </c>
      <c r="DV19" s="60" t="s">
        <v>29</v>
      </c>
    </row>
    <row r="20" spans="1:126" ht="18">
      <c r="A20" s="65">
        <v>1935</v>
      </c>
      <c r="B20" s="67">
        <v>7.4825688647553585</v>
      </c>
      <c r="C20" s="67">
        <v>7.43659233579511</v>
      </c>
      <c r="D20" s="67">
        <v>4.1061976619906275</v>
      </c>
      <c r="E20" s="67">
        <v>-1.0773839069286186</v>
      </c>
      <c r="F20" s="67">
        <v>0.72465726217288795</v>
      </c>
      <c r="G20" s="67">
        <v>6.5139560876372817</v>
      </c>
      <c r="H20" s="67">
        <v>19.808502192948961</v>
      </c>
      <c r="I20" s="67">
        <v>30.371056259657266</v>
      </c>
      <c r="J20" s="67">
        <v>20.119375483975261</v>
      </c>
      <c r="K20" s="67">
        <v>44.860574840697751</v>
      </c>
      <c r="L20" s="67" t="s">
        <v>29</v>
      </c>
      <c r="M20" s="67" t="s">
        <v>29</v>
      </c>
      <c r="N20" s="67" t="s">
        <v>29</v>
      </c>
      <c r="O20" s="67" t="s">
        <v>29</v>
      </c>
      <c r="P20" s="67" t="s">
        <v>29</v>
      </c>
      <c r="Q20" s="67" t="s">
        <v>29</v>
      </c>
      <c r="R20" s="67" t="s">
        <v>29</v>
      </c>
      <c r="S20" s="67" t="s">
        <v>29</v>
      </c>
      <c r="T20" s="67" t="s">
        <v>29</v>
      </c>
      <c r="U20" s="67" t="s">
        <v>29</v>
      </c>
      <c r="V20" s="67" t="s">
        <v>29</v>
      </c>
      <c r="W20" s="67" t="s">
        <v>29</v>
      </c>
      <c r="X20" s="67" t="s">
        <v>29</v>
      </c>
      <c r="Y20" s="67" t="s">
        <v>29</v>
      </c>
      <c r="Z20" s="67" t="s">
        <v>29</v>
      </c>
      <c r="AA20" s="67" t="s">
        <v>29</v>
      </c>
      <c r="AB20" s="67" t="s">
        <v>29</v>
      </c>
      <c r="AC20" s="67" t="s">
        <v>29</v>
      </c>
      <c r="AD20" s="67" t="s">
        <v>29</v>
      </c>
      <c r="AE20" s="67" t="s">
        <v>29</v>
      </c>
      <c r="AF20" s="67" t="s">
        <v>29</v>
      </c>
      <c r="AG20" s="67" t="s">
        <v>29</v>
      </c>
      <c r="AH20" s="67" t="s">
        <v>29</v>
      </c>
      <c r="AI20" s="67" t="s">
        <v>29</v>
      </c>
      <c r="AJ20" s="67" t="s">
        <v>29</v>
      </c>
      <c r="AK20" s="67" t="s">
        <v>29</v>
      </c>
      <c r="AL20" s="67" t="s">
        <v>29</v>
      </c>
      <c r="AM20" s="67" t="s">
        <v>29</v>
      </c>
      <c r="AN20" s="67" t="s">
        <v>29</v>
      </c>
      <c r="AO20" s="67" t="s">
        <v>29</v>
      </c>
      <c r="AP20" s="67" t="s">
        <v>29</v>
      </c>
      <c r="AQ20" s="67" t="s">
        <v>29</v>
      </c>
      <c r="AR20" s="67" t="s">
        <v>29</v>
      </c>
      <c r="AS20" s="67" t="s">
        <v>29</v>
      </c>
      <c r="AT20" s="67" t="s">
        <v>29</v>
      </c>
      <c r="AU20" s="67" t="s">
        <v>29</v>
      </c>
      <c r="AV20" s="67" t="s">
        <v>29</v>
      </c>
      <c r="AW20" s="67" t="s">
        <v>29</v>
      </c>
      <c r="AX20" s="67" t="s">
        <v>29</v>
      </c>
      <c r="AY20" s="67" t="s">
        <v>29</v>
      </c>
      <c r="AZ20" s="67" t="s">
        <v>29</v>
      </c>
      <c r="BA20" s="67" t="s">
        <v>29</v>
      </c>
      <c r="BB20" s="67" t="s">
        <v>29</v>
      </c>
      <c r="BC20" s="67" t="s">
        <v>29</v>
      </c>
      <c r="BD20" s="67" t="s">
        <v>29</v>
      </c>
      <c r="BE20" s="67" t="s">
        <v>29</v>
      </c>
      <c r="BF20" s="67" t="s">
        <v>29</v>
      </c>
      <c r="BG20" s="67" t="s">
        <v>29</v>
      </c>
      <c r="BH20" s="67" t="s">
        <v>29</v>
      </c>
      <c r="BI20" s="67" t="s">
        <v>29</v>
      </c>
      <c r="BJ20" s="67" t="s">
        <v>29</v>
      </c>
      <c r="BK20" s="67" t="s">
        <v>29</v>
      </c>
      <c r="BL20" s="67" t="s">
        <v>29</v>
      </c>
      <c r="BM20" s="67" t="s">
        <v>29</v>
      </c>
      <c r="BN20" s="67" t="s">
        <v>29</v>
      </c>
      <c r="BO20" s="67" t="s">
        <v>29</v>
      </c>
      <c r="BP20" s="67" t="s">
        <v>29</v>
      </c>
      <c r="BQ20" s="67" t="s">
        <v>29</v>
      </c>
      <c r="BR20" s="67" t="s">
        <v>29</v>
      </c>
      <c r="BS20" s="67" t="s">
        <v>29</v>
      </c>
      <c r="BT20" s="67" t="s">
        <v>29</v>
      </c>
      <c r="BU20" s="67" t="s">
        <v>29</v>
      </c>
      <c r="BV20" s="67" t="s">
        <v>29</v>
      </c>
      <c r="BW20" s="67" t="s">
        <v>29</v>
      </c>
      <c r="BX20" s="67" t="s">
        <v>29</v>
      </c>
      <c r="BY20" s="67" t="s">
        <v>29</v>
      </c>
      <c r="BZ20" s="67" t="s">
        <v>29</v>
      </c>
      <c r="CA20" s="67" t="s">
        <v>29</v>
      </c>
      <c r="CB20" s="67" t="s">
        <v>29</v>
      </c>
      <c r="CC20" s="67" t="s">
        <v>29</v>
      </c>
      <c r="CD20" s="67" t="s">
        <v>29</v>
      </c>
      <c r="CE20" s="67" t="s">
        <v>29</v>
      </c>
      <c r="CF20" s="67" t="s">
        <v>29</v>
      </c>
      <c r="CG20" s="67" t="s">
        <v>29</v>
      </c>
      <c r="CH20" s="67" t="s">
        <v>29</v>
      </c>
      <c r="CI20" s="67" t="s">
        <v>29</v>
      </c>
      <c r="CJ20" s="67" t="s">
        <v>29</v>
      </c>
      <c r="CK20" s="67" t="s">
        <v>29</v>
      </c>
      <c r="CL20" s="67" t="s">
        <v>29</v>
      </c>
      <c r="CM20" s="67" t="s">
        <v>29</v>
      </c>
      <c r="CN20" s="67" t="s">
        <v>29</v>
      </c>
      <c r="CO20" s="67" t="s">
        <v>29</v>
      </c>
      <c r="CP20" s="67" t="s">
        <v>29</v>
      </c>
      <c r="CQ20" s="67" t="s">
        <v>29</v>
      </c>
      <c r="CR20" s="67" t="s">
        <v>29</v>
      </c>
      <c r="CS20" s="67" t="s">
        <v>29</v>
      </c>
      <c r="CT20" s="60" t="s">
        <v>29</v>
      </c>
      <c r="CU20" s="60" t="s">
        <v>29</v>
      </c>
      <c r="CV20" s="60" t="s">
        <v>29</v>
      </c>
      <c r="CW20" s="60" t="s">
        <v>29</v>
      </c>
      <c r="CX20" s="60" t="s">
        <v>29</v>
      </c>
      <c r="CY20" s="60" t="s">
        <v>29</v>
      </c>
      <c r="CZ20" s="60" t="s">
        <v>29</v>
      </c>
      <c r="DA20" s="60" t="s">
        <v>29</v>
      </c>
      <c r="DB20" s="60" t="s">
        <v>29</v>
      </c>
      <c r="DC20" s="60" t="s">
        <v>29</v>
      </c>
      <c r="DD20" s="60" t="s">
        <v>29</v>
      </c>
      <c r="DE20" s="60" t="s">
        <v>29</v>
      </c>
      <c r="DF20" s="60" t="s">
        <v>29</v>
      </c>
      <c r="DG20" s="60" t="s">
        <v>29</v>
      </c>
      <c r="DH20" s="60" t="s">
        <v>29</v>
      </c>
      <c r="DI20" s="60" t="s">
        <v>29</v>
      </c>
      <c r="DJ20" s="60" t="s">
        <v>29</v>
      </c>
      <c r="DK20" s="60" t="s">
        <v>29</v>
      </c>
      <c r="DL20" s="60" t="s">
        <v>29</v>
      </c>
      <c r="DM20" s="60" t="s">
        <v>29</v>
      </c>
      <c r="DN20" s="60" t="s">
        <v>29</v>
      </c>
      <c r="DO20" s="60" t="s">
        <v>29</v>
      </c>
      <c r="DP20" s="60" t="s">
        <v>29</v>
      </c>
      <c r="DQ20" s="60" t="s">
        <v>29</v>
      </c>
      <c r="DR20" s="60" t="s">
        <v>29</v>
      </c>
      <c r="DS20" s="60" t="s">
        <v>29</v>
      </c>
      <c r="DT20" s="60" t="s">
        <v>29</v>
      </c>
      <c r="DU20" s="60" t="s">
        <v>29</v>
      </c>
      <c r="DV20" s="60" t="s">
        <v>29</v>
      </c>
    </row>
    <row r="21" spans="1:126" ht="18">
      <c r="A21" s="65">
        <v>1936</v>
      </c>
      <c r="B21" s="66">
        <v>9.6338452735575153</v>
      </c>
      <c r="C21" s="66">
        <v>9.807594038373507</v>
      </c>
      <c r="D21" s="66">
        <v>7.1106878508337896</v>
      </c>
      <c r="E21" s="66">
        <v>2.9506152516348432</v>
      </c>
      <c r="F21" s="66">
        <v>5.0706504192309136</v>
      </c>
      <c r="G21" s="66">
        <v>10.619398299960919</v>
      </c>
      <c r="H21" s="66">
        <v>22.076123626674985</v>
      </c>
      <c r="I21" s="66">
        <v>30.564944535137723</v>
      </c>
      <c r="J21" s="66">
        <v>23.7951201098432</v>
      </c>
      <c r="K21" s="66">
        <v>38.003592101138416</v>
      </c>
      <c r="L21" s="66">
        <v>31.146609361579085</v>
      </c>
      <c r="M21" s="66" t="s">
        <v>29</v>
      </c>
      <c r="N21" s="66" t="s">
        <v>29</v>
      </c>
      <c r="O21" s="66" t="s">
        <v>29</v>
      </c>
      <c r="P21" s="66" t="s">
        <v>29</v>
      </c>
      <c r="Q21" s="66" t="s">
        <v>29</v>
      </c>
      <c r="R21" s="66" t="s">
        <v>29</v>
      </c>
      <c r="S21" s="66" t="s">
        <v>29</v>
      </c>
      <c r="T21" s="66" t="s">
        <v>29</v>
      </c>
      <c r="U21" s="66" t="s">
        <v>29</v>
      </c>
      <c r="V21" s="66" t="s">
        <v>29</v>
      </c>
      <c r="W21" s="66" t="s">
        <v>29</v>
      </c>
      <c r="X21" s="66" t="s">
        <v>29</v>
      </c>
      <c r="Y21" s="66" t="s">
        <v>29</v>
      </c>
      <c r="Z21" s="66" t="s">
        <v>29</v>
      </c>
      <c r="AA21" s="66" t="s">
        <v>29</v>
      </c>
      <c r="AB21" s="66" t="s">
        <v>29</v>
      </c>
      <c r="AC21" s="66" t="s">
        <v>29</v>
      </c>
      <c r="AD21" s="66" t="s">
        <v>29</v>
      </c>
      <c r="AE21" s="66" t="s">
        <v>29</v>
      </c>
      <c r="AF21" s="66" t="s">
        <v>29</v>
      </c>
      <c r="AG21" s="66" t="s">
        <v>29</v>
      </c>
      <c r="AH21" s="66" t="s">
        <v>29</v>
      </c>
      <c r="AI21" s="66" t="s">
        <v>29</v>
      </c>
      <c r="AJ21" s="66" t="s">
        <v>29</v>
      </c>
      <c r="AK21" s="66" t="s">
        <v>29</v>
      </c>
      <c r="AL21" s="66" t="s">
        <v>29</v>
      </c>
      <c r="AM21" s="66" t="s">
        <v>29</v>
      </c>
      <c r="AN21" s="66" t="s">
        <v>29</v>
      </c>
      <c r="AO21" s="66" t="s">
        <v>29</v>
      </c>
      <c r="AP21" s="66" t="s">
        <v>29</v>
      </c>
      <c r="AQ21" s="66" t="s">
        <v>29</v>
      </c>
      <c r="AR21" s="66" t="s">
        <v>29</v>
      </c>
      <c r="AS21" s="66" t="s">
        <v>29</v>
      </c>
      <c r="AT21" s="66" t="s">
        <v>29</v>
      </c>
      <c r="AU21" s="66" t="s">
        <v>29</v>
      </c>
      <c r="AV21" s="66" t="s">
        <v>29</v>
      </c>
      <c r="AW21" s="66" t="s">
        <v>29</v>
      </c>
      <c r="AX21" s="66" t="s">
        <v>29</v>
      </c>
      <c r="AY21" s="66" t="s">
        <v>29</v>
      </c>
      <c r="AZ21" s="66" t="s">
        <v>29</v>
      </c>
      <c r="BA21" s="66" t="s">
        <v>29</v>
      </c>
      <c r="BB21" s="66" t="s">
        <v>29</v>
      </c>
      <c r="BC21" s="66" t="s">
        <v>29</v>
      </c>
      <c r="BD21" s="66" t="s">
        <v>29</v>
      </c>
      <c r="BE21" s="66" t="s">
        <v>29</v>
      </c>
      <c r="BF21" s="66" t="s">
        <v>29</v>
      </c>
      <c r="BG21" s="66" t="s">
        <v>29</v>
      </c>
      <c r="BH21" s="66" t="s">
        <v>29</v>
      </c>
      <c r="BI21" s="66" t="s">
        <v>29</v>
      </c>
      <c r="BJ21" s="66" t="s">
        <v>29</v>
      </c>
      <c r="BK21" s="66" t="s">
        <v>29</v>
      </c>
      <c r="BL21" s="66" t="s">
        <v>29</v>
      </c>
      <c r="BM21" s="66" t="s">
        <v>29</v>
      </c>
      <c r="BN21" s="66" t="s">
        <v>29</v>
      </c>
      <c r="BO21" s="66" t="s">
        <v>29</v>
      </c>
      <c r="BP21" s="66" t="s">
        <v>29</v>
      </c>
      <c r="BQ21" s="66" t="s">
        <v>29</v>
      </c>
      <c r="BR21" s="66" t="s">
        <v>29</v>
      </c>
      <c r="BS21" s="66" t="s">
        <v>29</v>
      </c>
      <c r="BT21" s="66" t="s">
        <v>29</v>
      </c>
      <c r="BU21" s="66" t="s">
        <v>29</v>
      </c>
      <c r="BV21" s="66" t="s">
        <v>29</v>
      </c>
      <c r="BW21" s="66" t="s">
        <v>29</v>
      </c>
      <c r="BX21" s="66" t="s">
        <v>29</v>
      </c>
      <c r="BY21" s="66" t="s">
        <v>29</v>
      </c>
      <c r="BZ21" s="66" t="s">
        <v>29</v>
      </c>
      <c r="CA21" s="66" t="s">
        <v>29</v>
      </c>
      <c r="CB21" s="66" t="s">
        <v>29</v>
      </c>
      <c r="CC21" s="66" t="s">
        <v>29</v>
      </c>
      <c r="CD21" s="66" t="s">
        <v>29</v>
      </c>
      <c r="CE21" s="66" t="s">
        <v>29</v>
      </c>
      <c r="CF21" s="66" t="s">
        <v>29</v>
      </c>
      <c r="CG21" s="66" t="s">
        <v>29</v>
      </c>
      <c r="CH21" s="66" t="s">
        <v>29</v>
      </c>
      <c r="CI21" s="66" t="s">
        <v>29</v>
      </c>
      <c r="CJ21" s="66" t="s">
        <v>29</v>
      </c>
      <c r="CK21" s="66" t="s">
        <v>29</v>
      </c>
      <c r="CL21" s="66" t="s">
        <v>29</v>
      </c>
      <c r="CM21" s="66" t="s">
        <v>29</v>
      </c>
      <c r="CN21" s="66" t="s">
        <v>29</v>
      </c>
      <c r="CO21" s="66" t="s">
        <v>29</v>
      </c>
      <c r="CP21" s="66" t="s">
        <v>29</v>
      </c>
      <c r="CQ21" s="66" t="s">
        <v>29</v>
      </c>
      <c r="CR21" s="66" t="s">
        <v>29</v>
      </c>
      <c r="CS21" s="66" t="s">
        <v>29</v>
      </c>
      <c r="CT21" s="60" t="s">
        <v>29</v>
      </c>
      <c r="CU21" s="60" t="s">
        <v>29</v>
      </c>
      <c r="CV21" s="60" t="s">
        <v>29</v>
      </c>
      <c r="CW21" s="60" t="s">
        <v>29</v>
      </c>
      <c r="CX21" s="60" t="s">
        <v>29</v>
      </c>
      <c r="CY21" s="60" t="s">
        <v>29</v>
      </c>
      <c r="CZ21" s="60" t="s">
        <v>29</v>
      </c>
      <c r="DA21" s="60" t="s">
        <v>29</v>
      </c>
      <c r="DB21" s="60" t="s">
        <v>29</v>
      </c>
      <c r="DC21" s="60" t="s">
        <v>29</v>
      </c>
      <c r="DD21" s="60" t="s">
        <v>29</v>
      </c>
      <c r="DE21" s="60" t="s">
        <v>29</v>
      </c>
      <c r="DF21" s="60" t="s">
        <v>29</v>
      </c>
      <c r="DG21" s="60" t="s">
        <v>29</v>
      </c>
      <c r="DH21" s="60" t="s">
        <v>29</v>
      </c>
      <c r="DI21" s="60" t="s">
        <v>29</v>
      </c>
      <c r="DJ21" s="60" t="s">
        <v>29</v>
      </c>
      <c r="DK21" s="60" t="s">
        <v>29</v>
      </c>
      <c r="DL21" s="60" t="s">
        <v>29</v>
      </c>
      <c r="DM21" s="60" t="s">
        <v>29</v>
      </c>
      <c r="DN21" s="60" t="s">
        <v>29</v>
      </c>
      <c r="DO21" s="60" t="s">
        <v>29</v>
      </c>
      <c r="DP21" s="60" t="s">
        <v>29</v>
      </c>
      <c r="DQ21" s="60" t="s">
        <v>29</v>
      </c>
      <c r="DR21" s="60" t="s">
        <v>29</v>
      </c>
      <c r="DS21" s="60" t="s">
        <v>29</v>
      </c>
      <c r="DT21" s="60" t="s">
        <v>29</v>
      </c>
      <c r="DU21" s="60" t="s">
        <v>29</v>
      </c>
      <c r="DV21" s="60" t="s">
        <v>29</v>
      </c>
    </row>
    <row r="22" spans="1:126" ht="18">
      <c r="A22" s="65">
        <v>1937</v>
      </c>
      <c r="B22" s="66">
        <v>5.6903583618586362</v>
      </c>
      <c r="C22" s="66">
        <v>5.4898129742641881</v>
      </c>
      <c r="D22" s="66">
        <v>2.6308192990675079</v>
      </c>
      <c r="E22" s="66">
        <v>-1.5647861837500356</v>
      </c>
      <c r="F22" s="66">
        <v>-0.27418059152658075</v>
      </c>
      <c r="G22" s="66">
        <v>3.7183417332766364</v>
      </c>
      <c r="H22" s="66">
        <v>12.115436744424317</v>
      </c>
      <c r="I22" s="66">
        <v>16.91435609474437</v>
      </c>
      <c r="J22" s="66">
        <v>8.4243406656751425</v>
      </c>
      <c r="K22" s="66">
        <v>12.773062178482601</v>
      </c>
      <c r="L22" s="66">
        <v>-3.2706941526249755</v>
      </c>
      <c r="M22" s="66">
        <v>-37.687997666829041</v>
      </c>
      <c r="N22" s="66" t="s">
        <v>29</v>
      </c>
      <c r="O22" s="66" t="s">
        <v>29</v>
      </c>
      <c r="P22" s="66" t="s">
        <v>29</v>
      </c>
      <c r="Q22" s="66" t="s">
        <v>29</v>
      </c>
      <c r="R22" s="66" t="s">
        <v>29</v>
      </c>
      <c r="S22" s="66" t="s">
        <v>29</v>
      </c>
      <c r="T22" s="66" t="s">
        <v>29</v>
      </c>
      <c r="U22" s="66" t="s">
        <v>29</v>
      </c>
      <c r="V22" s="66" t="s">
        <v>29</v>
      </c>
      <c r="W22" s="66" t="s">
        <v>29</v>
      </c>
      <c r="X22" s="66" t="s">
        <v>29</v>
      </c>
      <c r="Y22" s="66" t="s">
        <v>29</v>
      </c>
      <c r="Z22" s="66" t="s">
        <v>29</v>
      </c>
      <c r="AA22" s="66" t="s">
        <v>29</v>
      </c>
      <c r="AB22" s="66" t="s">
        <v>29</v>
      </c>
      <c r="AC22" s="66" t="s">
        <v>29</v>
      </c>
      <c r="AD22" s="66" t="s">
        <v>29</v>
      </c>
      <c r="AE22" s="66" t="s">
        <v>29</v>
      </c>
      <c r="AF22" s="66" t="s">
        <v>29</v>
      </c>
      <c r="AG22" s="66" t="s">
        <v>29</v>
      </c>
      <c r="AH22" s="66" t="s">
        <v>29</v>
      </c>
      <c r="AI22" s="66" t="s">
        <v>29</v>
      </c>
      <c r="AJ22" s="66" t="s">
        <v>29</v>
      </c>
      <c r="AK22" s="66" t="s">
        <v>29</v>
      </c>
      <c r="AL22" s="66" t="s">
        <v>29</v>
      </c>
      <c r="AM22" s="66" t="s">
        <v>29</v>
      </c>
      <c r="AN22" s="66" t="s">
        <v>29</v>
      </c>
      <c r="AO22" s="66" t="s">
        <v>29</v>
      </c>
      <c r="AP22" s="66" t="s">
        <v>29</v>
      </c>
      <c r="AQ22" s="66" t="s">
        <v>29</v>
      </c>
      <c r="AR22" s="66" t="s">
        <v>29</v>
      </c>
      <c r="AS22" s="66" t="s">
        <v>29</v>
      </c>
      <c r="AT22" s="66" t="s">
        <v>29</v>
      </c>
      <c r="AU22" s="66" t="s">
        <v>29</v>
      </c>
      <c r="AV22" s="66" t="s">
        <v>29</v>
      </c>
      <c r="AW22" s="66" t="s">
        <v>29</v>
      </c>
      <c r="AX22" s="66" t="s">
        <v>29</v>
      </c>
      <c r="AY22" s="66" t="s">
        <v>29</v>
      </c>
      <c r="AZ22" s="66" t="s">
        <v>29</v>
      </c>
      <c r="BA22" s="66" t="s">
        <v>29</v>
      </c>
      <c r="BB22" s="66" t="s">
        <v>29</v>
      </c>
      <c r="BC22" s="66" t="s">
        <v>29</v>
      </c>
      <c r="BD22" s="66" t="s">
        <v>29</v>
      </c>
      <c r="BE22" s="66" t="s">
        <v>29</v>
      </c>
      <c r="BF22" s="66" t="s">
        <v>29</v>
      </c>
      <c r="BG22" s="66" t="s">
        <v>29</v>
      </c>
      <c r="BH22" s="66" t="s">
        <v>29</v>
      </c>
      <c r="BI22" s="66" t="s">
        <v>29</v>
      </c>
      <c r="BJ22" s="66" t="s">
        <v>29</v>
      </c>
      <c r="BK22" s="66" t="s">
        <v>29</v>
      </c>
      <c r="BL22" s="66" t="s">
        <v>29</v>
      </c>
      <c r="BM22" s="66" t="s">
        <v>29</v>
      </c>
      <c r="BN22" s="66" t="s">
        <v>29</v>
      </c>
      <c r="BO22" s="66" t="s">
        <v>29</v>
      </c>
      <c r="BP22" s="66" t="s">
        <v>29</v>
      </c>
      <c r="BQ22" s="66" t="s">
        <v>29</v>
      </c>
      <c r="BR22" s="66" t="s">
        <v>29</v>
      </c>
      <c r="BS22" s="66" t="s">
        <v>29</v>
      </c>
      <c r="BT22" s="66" t="s">
        <v>29</v>
      </c>
      <c r="BU22" s="66" t="s">
        <v>29</v>
      </c>
      <c r="BV22" s="66" t="s">
        <v>29</v>
      </c>
      <c r="BW22" s="66" t="s">
        <v>29</v>
      </c>
      <c r="BX22" s="66" t="s">
        <v>29</v>
      </c>
      <c r="BY22" s="66" t="s">
        <v>29</v>
      </c>
      <c r="BZ22" s="66" t="s">
        <v>29</v>
      </c>
      <c r="CA22" s="66" t="s">
        <v>29</v>
      </c>
      <c r="CB22" s="66" t="s">
        <v>29</v>
      </c>
      <c r="CC22" s="66" t="s">
        <v>29</v>
      </c>
      <c r="CD22" s="66" t="s">
        <v>29</v>
      </c>
      <c r="CE22" s="66" t="s">
        <v>29</v>
      </c>
      <c r="CF22" s="66" t="s">
        <v>29</v>
      </c>
      <c r="CG22" s="66" t="s">
        <v>29</v>
      </c>
      <c r="CH22" s="66" t="s">
        <v>29</v>
      </c>
      <c r="CI22" s="66" t="s">
        <v>29</v>
      </c>
      <c r="CJ22" s="66" t="s">
        <v>29</v>
      </c>
      <c r="CK22" s="66" t="s">
        <v>29</v>
      </c>
      <c r="CL22" s="66" t="s">
        <v>29</v>
      </c>
      <c r="CM22" s="66" t="s">
        <v>29</v>
      </c>
      <c r="CN22" s="66" t="s">
        <v>29</v>
      </c>
      <c r="CO22" s="66" t="s">
        <v>29</v>
      </c>
      <c r="CP22" s="66" t="s">
        <v>29</v>
      </c>
      <c r="CQ22" s="66" t="s">
        <v>29</v>
      </c>
      <c r="CR22" s="66" t="s">
        <v>29</v>
      </c>
      <c r="CS22" s="66" t="s">
        <v>29</v>
      </c>
      <c r="CT22" s="60" t="s">
        <v>29</v>
      </c>
      <c r="CU22" s="60" t="s">
        <v>29</v>
      </c>
      <c r="CV22" s="60" t="s">
        <v>29</v>
      </c>
      <c r="CW22" s="60" t="s">
        <v>29</v>
      </c>
      <c r="CX22" s="60" t="s">
        <v>29</v>
      </c>
      <c r="CY22" s="60" t="s">
        <v>29</v>
      </c>
      <c r="CZ22" s="60" t="s">
        <v>29</v>
      </c>
      <c r="DA22" s="60" t="s">
        <v>29</v>
      </c>
      <c r="DB22" s="60" t="s">
        <v>29</v>
      </c>
      <c r="DC22" s="60" t="s">
        <v>29</v>
      </c>
      <c r="DD22" s="60" t="s">
        <v>29</v>
      </c>
      <c r="DE22" s="60" t="s">
        <v>29</v>
      </c>
      <c r="DF22" s="60" t="s">
        <v>29</v>
      </c>
      <c r="DG22" s="60" t="s">
        <v>29</v>
      </c>
      <c r="DH22" s="60" t="s">
        <v>29</v>
      </c>
      <c r="DI22" s="60" t="s">
        <v>29</v>
      </c>
      <c r="DJ22" s="60" t="s">
        <v>29</v>
      </c>
      <c r="DK22" s="60" t="s">
        <v>29</v>
      </c>
      <c r="DL22" s="60" t="s">
        <v>29</v>
      </c>
      <c r="DM22" s="60" t="s">
        <v>29</v>
      </c>
      <c r="DN22" s="60" t="s">
        <v>29</v>
      </c>
      <c r="DO22" s="60" t="s">
        <v>29</v>
      </c>
      <c r="DP22" s="60" t="s">
        <v>29</v>
      </c>
      <c r="DQ22" s="60" t="s">
        <v>29</v>
      </c>
      <c r="DR22" s="60" t="s">
        <v>29</v>
      </c>
      <c r="DS22" s="60" t="s">
        <v>29</v>
      </c>
      <c r="DT22" s="60" t="s">
        <v>29</v>
      </c>
      <c r="DU22" s="60" t="s">
        <v>29</v>
      </c>
      <c r="DV22" s="60" t="s">
        <v>29</v>
      </c>
    </row>
    <row r="23" spans="1:126" ht="18">
      <c r="A23" s="65">
        <v>1938</v>
      </c>
      <c r="B23" s="66">
        <v>7.4433449273794237</v>
      </c>
      <c r="C23" s="66">
        <v>7.4055938692112422</v>
      </c>
      <c r="D23" s="66">
        <v>4.9806706094821784</v>
      </c>
      <c r="E23" s="66">
        <v>1.4396108059878621</v>
      </c>
      <c r="F23" s="66">
        <v>2.9206376646018044</v>
      </c>
      <c r="G23" s="66">
        <v>6.8134469808206699</v>
      </c>
      <c r="H23" s="66">
        <v>14.45311488288211</v>
      </c>
      <c r="I23" s="66">
        <v>18.841827364558458</v>
      </c>
      <c r="J23" s="66">
        <v>12.435309275265894</v>
      </c>
      <c r="K23" s="66">
        <v>16.699592562269171</v>
      </c>
      <c r="L23" s="66">
        <v>7.3125984694596484</v>
      </c>
      <c r="M23" s="66">
        <v>-4.6044069766000728</v>
      </c>
      <c r="N23" s="66">
        <v>28.479183713628899</v>
      </c>
      <c r="O23" s="66" t="s">
        <v>29</v>
      </c>
      <c r="P23" s="66" t="s">
        <v>29</v>
      </c>
      <c r="Q23" s="66" t="s">
        <v>29</v>
      </c>
      <c r="R23" s="66" t="s">
        <v>29</v>
      </c>
      <c r="S23" s="66" t="s">
        <v>29</v>
      </c>
      <c r="T23" s="66" t="s">
        <v>29</v>
      </c>
      <c r="U23" s="66" t="s">
        <v>29</v>
      </c>
      <c r="V23" s="66" t="s">
        <v>29</v>
      </c>
      <c r="W23" s="66" t="s">
        <v>29</v>
      </c>
      <c r="X23" s="66" t="s">
        <v>29</v>
      </c>
      <c r="Y23" s="66" t="s">
        <v>29</v>
      </c>
      <c r="Z23" s="66" t="s">
        <v>29</v>
      </c>
      <c r="AA23" s="66" t="s">
        <v>29</v>
      </c>
      <c r="AB23" s="66" t="s">
        <v>29</v>
      </c>
      <c r="AC23" s="66" t="s">
        <v>29</v>
      </c>
      <c r="AD23" s="66" t="s">
        <v>29</v>
      </c>
      <c r="AE23" s="66" t="s">
        <v>29</v>
      </c>
      <c r="AF23" s="66" t="s">
        <v>29</v>
      </c>
      <c r="AG23" s="66" t="s">
        <v>29</v>
      </c>
      <c r="AH23" s="66" t="s">
        <v>29</v>
      </c>
      <c r="AI23" s="66" t="s">
        <v>29</v>
      </c>
      <c r="AJ23" s="66" t="s">
        <v>29</v>
      </c>
      <c r="AK23" s="66" t="s">
        <v>29</v>
      </c>
      <c r="AL23" s="66" t="s">
        <v>29</v>
      </c>
      <c r="AM23" s="66" t="s">
        <v>29</v>
      </c>
      <c r="AN23" s="66" t="s">
        <v>29</v>
      </c>
      <c r="AO23" s="66" t="s">
        <v>29</v>
      </c>
      <c r="AP23" s="66" t="s">
        <v>29</v>
      </c>
      <c r="AQ23" s="66" t="s">
        <v>29</v>
      </c>
      <c r="AR23" s="66" t="s">
        <v>29</v>
      </c>
      <c r="AS23" s="66" t="s">
        <v>29</v>
      </c>
      <c r="AT23" s="66" t="s">
        <v>29</v>
      </c>
      <c r="AU23" s="66" t="s">
        <v>29</v>
      </c>
      <c r="AV23" s="66" t="s">
        <v>29</v>
      </c>
      <c r="AW23" s="66" t="s">
        <v>29</v>
      </c>
      <c r="AX23" s="66" t="s">
        <v>29</v>
      </c>
      <c r="AY23" s="66" t="s">
        <v>29</v>
      </c>
      <c r="AZ23" s="66" t="s">
        <v>29</v>
      </c>
      <c r="BA23" s="66" t="s">
        <v>29</v>
      </c>
      <c r="BB23" s="66" t="s">
        <v>29</v>
      </c>
      <c r="BC23" s="66" t="s">
        <v>29</v>
      </c>
      <c r="BD23" s="66" t="s">
        <v>29</v>
      </c>
      <c r="BE23" s="66" t="s">
        <v>29</v>
      </c>
      <c r="BF23" s="66" t="s">
        <v>29</v>
      </c>
      <c r="BG23" s="66" t="s">
        <v>29</v>
      </c>
      <c r="BH23" s="66" t="s">
        <v>29</v>
      </c>
      <c r="BI23" s="66" t="s">
        <v>29</v>
      </c>
      <c r="BJ23" s="66" t="s">
        <v>29</v>
      </c>
      <c r="BK23" s="66" t="s">
        <v>29</v>
      </c>
      <c r="BL23" s="66" t="s">
        <v>29</v>
      </c>
      <c r="BM23" s="66" t="s">
        <v>29</v>
      </c>
      <c r="BN23" s="66" t="s">
        <v>29</v>
      </c>
      <c r="BO23" s="66" t="s">
        <v>29</v>
      </c>
      <c r="BP23" s="66" t="s">
        <v>29</v>
      </c>
      <c r="BQ23" s="66" t="s">
        <v>29</v>
      </c>
      <c r="BR23" s="66" t="s">
        <v>29</v>
      </c>
      <c r="BS23" s="66" t="s">
        <v>29</v>
      </c>
      <c r="BT23" s="66" t="s">
        <v>29</v>
      </c>
      <c r="BU23" s="66" t="s">
        <v>29</v>
      </c>
      <c r="BV23" s="66" t="s">
        <v>29</v>
      </c>
      <c r="BW23" s="66" t="s">
        <v>29</v>
      </c>
      <c r="BX23" s="66" t="s">
        <v>29</v>
      </c>
      <c r="BY23" s="66" t="s">
        <v>29</v>
      </c>
      <c r="BZ23" s="66" t="s">
        <v>29</v>
      </c>
      <c r="CA23" s="66" t="s">
        <v>29</v>
      </c>
      <c r="CB23" s="66" t="s">
        <v>29</v>
      </c>
      <c r="CC23" s="66" t="s">
        <v>29</v>
      </c>
      <c r="CD23" s="66" t="s">
        <v>29</v>
      </c>
      <c r="CE23" s="66" t="s">
        <v>29</v>
      </c>
      <c r="CF23" s="66" t="s">
        <v>29</v>
      </c>
      <c r="CG23" s="66" t="s">
        <v>29</v>
      </c>
      <c r="CH23" s="66" t="s">
        <v>29</v>
      </c>
      <c r="CI23" s="66" t="s">
        <v>29</v>
      </c>
      <c r="CJ23" s="66" t="s">
        <v>29</v>
      </c>
      <c r="CK23" s="66" t="s">
        <v>29</v>
      </c>
      <c r="CL23" s="66" t="s">
        <v>29</v>
      </c>
      <c r="CM23" s="66" t="s">
        <v>29</v>
      </c>
      <c r="CN23" s="66" t="s">
        <v>29</v>
      </c>
      <c r="CO23" s="66" t="s">
        <v>29</v>
      </c>
      <c r="CP23" s="66" t="s">
        <v>29</v>
      </c>
      <c r="CQ23" s="66" t="s">
        <v>29</v>
      </c>
      <c r="CR23" s="66" t="s">
        <v>29</v>
      </c>
      <c r="CS23" s="66" t="s">
        <v>29</v>
      </c>
      <c r="CT23" s="60" t="s">
        <v>29</v>
      </c>
      <c r="CU23" s="60" t="s">
        <v>29</v>
      </c>
      <c r="CV23" s="60" t="s">
        <v>29</v>
      </c>
      <c r="CW23" s="60" t="s">
        <v>29</v>
      </c>
      <c r="CX23" s="60" t="s">
        <v>29</v>
      </c>
      <c r="CY23" s="60" t="s">
        <v>29</v>
      </c>
      <c r="CZ23" s="60" t="s">
        <v>29</v>
      </c>
      <c r="DA23" s="60" t="s">
        <v>29</v>
      </c>
      <c r="DB23" s="60" t="s">
        <v>29</v>
      </c>
      <c r="DC23" s="60" t="s">
        <v>29</v>
      </c>
      <c r="DD23" s="60" t="s">
        <v>29</v>
      </c>
      <c r="DE23" s="60" t="s">
        <v>29</v>
      </c>
      <c r="DF23" s="60" t="s">
        <v>29</v>
      </c>
      <c r="DG23" s="60" t="s">
        <v>29</v>
      </c>
      <c r="DH23" s="60" t="s">
        <v>29</v>
      </c>
      <c r="DI23" s="60" t="s">
        <v>29</v>
      </c>
      <c r="DJ23" s="60" t="s">
        <v>29</v>
      </c>
      <c r="DK23" s="60" t="s">
        <v>29</v>
      </c>
      <c r="DL23" s="60" t="s">
        <v>29</v>
      </c>
      <c r="DM23" s="60" t="s">
        <v>29</v>
      </c>
      <c r="DN23" s="60" t="s">
        <v>29</v>
      </c>
      <c r="DO23" s="60" t="s">
        <v>29</v>
      </c>
      <c r="DP23" s="60" t="s">
        <v>29</v>
      </c>
      <c r="DQ23" s="60" t="s">
        <v>29</v>
      </c>
      <c r="DR23" s="60" t="s">
        <v>29</v>
      </c>
      <c r="DS23" s="60" t="s">
        <v>29</v>
      </c>
      <c r="DT23" s="60" t="s">
        <v>29</v>
      </c>
      <c r="DU23" s="60" t="s">
        <v>29</v>
      </c>
      <c r="DV23" s="60" t="s">
        <v>29</v>
      </c>
    </row>
    <row r="24" spans="1:126" ht="18">
      <c r="A24" s="65">
        <v>1939</v>
      </c>
      <c r="B24" s="66">
        <v>6.710940220624682</v>
      </c>
      <c r="C24" s="66">
        <v>6.6197542664113849</v>
      </c>
      <c r="D24" s="66">
        <v>4.3314213114264195</v>
      </c>
      <c r="E24" s="66">
        <v>1.0532533720628796</v>
      </c>
      <c r="F24" s="66">
        <v>2.3475418014229312</v>
      </c>
      <c r="G24" s="66">
        <v>5.7441394310420471</v>
      </c>
      <c r="H24" s="66">
        <v>12.295185401623476</v>
      </c>
      <c r="I24" s="66">
        <v>15.748663317166262</v>
      </c>
      <c r="J24" s="66">
        <v>9.8943709015237538</v>
      </c>
      <c r="K24" s="66">
        <v>12.797609856377951</v>
      </c>
      <c r="L24" s="66">
        <v>4.7818686102980017</v>
      </c>
      <c r="M24" s="66">
        <v>-4.0063783067956935</v>
      </c>
      <c r="N24" s="66">
        <v>12.834431373220978</v>
      </c>
      <c r="O24" s="66">
        <v>-2.8103209671869376</v>
      </c>
      <c r="P24" s="66" t="s">
        <v>29</v>
      </c>
      <c r="Q24" s="66" t="s">
        <v>29</v>
      </c>
      <c r="R24" s="66" t="s">
        <v>29</v>
      </c>
      <c r="S24" s="66" t="s">
        <v>29</v>
      </c>
      <c r="T24" s="66" t="s">
        <v>29</v>
      </c>
      <c r="U24" s="66" t="s">
        <v>29</v>
      </c>
      <c r="V24" s="66" t="s">
        <v>29</v>
      </c>
      <c r="W24" s="66" t="s">
        <v>29</v>
      </c>
      <c r="X24" s="66" t="s">
        <v>29</v>
      </c>
      <c r="Y24" s="66" t="s">
        <v>29</v>
      </c>
      <c r="Z24" s="66" t="s">
        <v>29</v>
      </c>
      <c r="AA24" s="66" t="s">
        <v>29</v>
      </c>
      <c r="AB24" s="66" t="s">
        <v>29</v>
      </c>
      <c r="AC24" s="66" t="s">
        <v>29</v>
      </c>
      <c r="AD24" s="66" t="s">
        <v>29</v>
      </c>
      <c r="AE24" s="66" t="s">
        <v>29</v>
      </c>
      <c r="AF24" s="66" t="s">
        <v>29</v>
      </c>
      <c r="AG24" s="66" t="s">
        <v>29</v>
      </c>
      <c r="AH24" s="66" t="s">
        <v>29</v>
      </c>
      <c r="AI24" s="66" t="s">
        <v>29</v>
      </c>
      <c r="AJ24" s="66" t="s">
        <v>29</v>
      </c>
      <c r="AK24" s="66" t="s">
        <v>29</v>
      </c>
      <c r="AL24" s="66" t="s">
        <v>29</v>
      </c>
      <c r="AM24" s="66" t="s">
        <v>29</v>
      </c>
      <c r="AN24" s="66" t="s">
        <v>29</v>
      </c>
      <c r="AO24" s="66" t="s">
        <v>29</v>
      </c>
      <c r="AP24" s="66" t="s">
        <v>29</v>
      </c>
      <c r="AQ24" s="66" t="s">
        <v>29</v>
      </c>
      <c r="AR24" s="66" t="s">
        <v>29</v>
      </c>
      <c r="AS24" s="66" t="s">
        <v>29</v>
      </c>
      <c r="AT24" s="66" t="s">
        <v>29</v>
      </c>
      <c r="AU24" s="66" t="s">
        <v>29</v>
      </c>
      <c r="AV24" s="66" t="s">
        <v>29</v>
      </c>
      <c r="AW24" s="66" t="s">
        <v>29</v>
      </c>
      <c r="AX24" s="66" t="s">
        <v>29</v>
      </c>
      <c r="AY24" s="66" t="s">
        <v>29</v>
      </c>
      <c r="AZ24" s="66" t="s">
        <v>29</v>
      </c>
      <c r="BA24" s="66" t="s">
        <v>29</v>
      </c>
      <c r="BB24" s="66" t="s">
        <v>29</v>
      </c>
      <c r="BC24" s="66" t="s">
        <v>29</v>
      </c>
      <c r="BD24" s="66" t="s">
        <v>29</v>
      </c>
      <c r="BE24" s="66" t="s">
        <v>29</v>
      </c>
      <c r="BF24" s="66" t="s">
        <v>29</v>
      </c>
      <c r="BG24" s="66" t="s">
        <v>29</v>
      </c>
      <c r="BH24" s="66" t="s">
        <v>29</v>
      </c>
      <c r="BI24" s="66" t="s">
        <v>29</v>
      </c>
      <c r="BJ24" s="66" t="s">
        <v>29</v>
      </c>
      <c r="BK24" s="66" t="s">
        <v>29</v>
      </c>
      <c r="BL24" s="66" t="s">
        <v>29</v>
      </c>
      <c r="BM24" s="66" t="s">
        <v>29</v>
      </c>
      <c r="BN24" s="66" t="s">
        <v>29</v>
      </c>
      <c r="BO24" s="66" t="s">
        <v>29</v>
      </c>
      <c r="BP24" s="66" t="s">
        <v>29</v>
      </c>
      <c r="BQ24" s="66" t="s">
        <v>29</v>
      </c>
      <c r="BR24" s="66" t="s">
        <v>29</v>
      </c>
      <c r="BS24" s="66" t="s">
        <v>29</v>
      </c>
      <c r="BT24" s="66" t="s">
        <v>29</v>
      </c>
      <c r="BU24" s="66" t="s">
        <v>29</v>
      </c>
      <c r="BV24" s="66" t="s">
        <v>29</v>
      </c>
      <c r="BW24" s="66" t="s">
        <v>29</v>
      </c>
      <c r="BX24" s="66" t="s">
        <v>29</v>
      </c>
      <c r="BY24" s="66" t="s">
        <v>29</v>
      </c>
      <c r="BZ24" s="66" t="s">
        <v>29</v>
      </c>
      <c r="CA24" s="66" t="s">
        <v>29</v>
      </c>
      <c r="CB24" s="66" t="s">
        <v>29</v>
      </c>
      <c r="CC24" s="66" t="s">
        <v>29</v>
      </c>
      <c r="CD24" s="66" t="s">
        <v>29</v>
      </c>
      <c r="CE24" s="66" t="s">
        <v>29</v>
      </c>
      <c r="CF24" s="66" t="s">
        <v>29</v>
      </c>
      <c r="CG24" s="66" t="s">
        <v>29</v>
      </c>
      <c r="CH24" s="66" t="s">
        <v>29</v>
      </c>
      <c r="CI24" s="66" t="s">
        <v>29</v>
      </c>
      <c r="CJ24" s="66" t="s">
        <v>29</v>
      </c>
      <c r="CK24" s="66" t="s">
        <v>29</v>
      </c>
      <c r="CL24" s="66" t="s">
        <v>29</v>
      </c>
      <c r="CM24" s="66" t="s">
        <v>29</v>
      </c>
      <c r="CN24" s="66" t="s">
        <v>29</v>
      </c>
      <c r="CO24" s="66" t="s">
        <v>29</v>
      </c>
      <c r="CP24" s="66" t="s">
        <v>29</v>
      </c>
      <c r="CQ24" s="66" t="s">
        <v>29</v>
      </c>
      <c r="CR24" s="66" t="s">
        <v>29</v>
      </c>
      <c r="CS24" s="66" t="s">
        <v>29</v>
      </c>
      <c r="CT24" s="60" t="s">
        <v>29</v>
      </c>
      <c r="CU24" s="60" t="s">
        <v>29</v>
      </c>
      <c r="CV24" s="60" t="s">
        <v>29</v>
      </c>
      <c r="CW24" s="60" t="s">
        <v>29</v>
      </c>
      <c r="CX24" s="60" t="s">
        <v>29</v>
      </c>
      <c r="CY24" s="60" t="s">
        <v>29</v>
      </c>
      <c r="CZ24" s="60" t="s">
        <v>29</v>
      </c>
      <c r="DA24" s="60" t="s">
        <v>29</v>
      </c>
      <c r="DB24" s="60" t="s">
        <v>29</v>
      </c>
      <c r="DC24" s="60" t="s">
        <v>29</v>
      </c>
      <c r="DD24" s="60" t="s">
        <v>29</v>
      </c>
      <c r="DE24" s="60" t="s">
        <v>29</v>
      </c>
      <c r="DF24" s="60" t="s">
        <v>29</v>
      </c>
      <c r="DG24" s="60" t="s">
        <v>29</v>
      </c>
      <c r="DH24" s="60" t="s">
        <v>29</v>
      </c>
      <c r="DI24" s="60" t="s">
        <v>29</v>
      </c>
      <c r="DJ24" s="60" t="s">
        <v>29</v>
      </c>
      <c r="DK24" s="60" t="s">
        <v>29</v>
      </c>
      <c r="DL24" s="60" t="s">
        <v>29</v>
      </c>
      <c r="DM24" s="60" t="s">
        <v>29</v>
      </c>
      <c r="DN24" s="60" t="s">
        <v>29</v>
      </c>
      <c r="DO24" s="60" t="s">
        <v>29</v>
      </c>
      <c r="DP24" s="60" t="s">
        <v>29</v>
      </c>
      <c r="DQ24" s="60" t="s">
        <v>29</v>
      </c>
      <c r="DR24" s="60" t="s">
        <v>29</v>
      </c>
      <c r="DS24" s="60" t="s">
        <v>29</v>
      </c>
      <c r="DT24" s="60" t="s">
        <v>29</v>
      </c>
      <c r="DU24" s="60" t="s">
        <v>29</v>
      </c>
      <c r="DV24" s="60" t="s">
        <v>29</v>
      </c>
    </row>
    <row r="25" spans="1:126" ht="18">
      <c r="A25" s="65">
        <v>1940</v>
      </c>
      <c r="B25" s="66">
        <v>5.4626853684076844</v>
      </c>
      <c r="C25" s="66">
        <v>5.2888516357655471</v>
      </c>
      <c r="D25" s="66">
        <v>3.0741671672682029</v>
      </c>
      <c r="E25" s="66">
        <v>-3.5591289161557182E-2</v>
      </c>
      <c r="F25" s="66">
        <v>1.0420486774180893</v>
      </c>
      <c r="G25" s="66">
        <v>3.968437231674808</v>
      </c>
      <c r="H25" s="66">
        <v>9.5942889611508342</v>
      </c>
      <c r="I25" s="66">
        <v>12.278470082191681</v>
      </c>
      <c r="J25" s="66">
        <v>6.7647632637874526</v>
      </c>
      <c r="K25" s="66">
        <v>8.6625277865432295</v>
      </c>
      <c r="L25" s="66">
        <v>1.4229183757123298</v>
      </c>
      <c r="M25" s="66">
        <v>-6.0080043707543584</v>
      </c>
      <c r="N25" s="66">
        <v>4.55199339460387</v>
      </c>
      <c r="O25" s="66">
        <v>-7.4116017649086468</v>
      </c>
      <c r="P25" s="66">
        <v>-12.012882562630356</v>
      </c>
      <c r="Q25" s="66" t="s">
        <v>29</v>
      </c>
      <c r="R25" s="66" t="s">
        <v>29</v>
      </c>
      <c r="S25" s="66" t="s">
        <v>29</v>
      </c>
      <c r="T25" s="66" t="s">
        <v>29</v>
      </c>
      <c r="U25" s="66" t="s">
        <v>29</v>
      </c>
      <c r="V25" s="66" t="s">
        <v>29</v>
      </c>
      <c r="W25" s="66" t="s">
        <v>29</v>
      </c>
      <c r="X25" s="66" t="s">
        <v>29</v>
      </c>
      <c r="Y25" s="66" t="s">
        <v>29</v>
      </c>
      <c r="Z25" s="66" t="s">
        <v>29</v>
      </c>
      <c r="AA25" s="66" t="s">
        <v>29</v>
      </c>
      <c r="AB25" s="66" t="s">
        <v>29</v>
      </c>
      <c r="AC25" s="66" t="s">
        <v>29</v>
      </c>
      <c r="AD25" s="66" t="s">
        <v>29</v>
      </c>
      <c r="AE25" s="66" t="s">
        <v>29</v>
      </c>
      <c r="AF25" s="66" t="s">
        <v>29</v>
      </c>
      <c r="AG25" s="66" t="s">
        <v>29</v>
      </c>
      <c r="AH25" s="66" t="s">
        <v>29</v>
      </c>
      <c r="AI25" s="66" t="s">
        <v>29</v>
      </c>
      <c r="AJ25" s="66" t="s">
        <v>29</v>
      </c>
      <c r="AK25" s="66" t="s">
        <v>29</v>
      </c>
      <c r="AL25" s="66" t="s">
        <v>29</v>
      </c>
      <c r="AM25" s="66" t="s">
        <v>29</v>
      </c>
      <c r="AN25" s="66" t="s">
        <v>29</v>
      </c>
      <c r="AO25" s="66" t="s">
        <v>29</v>
      </c>
      <c r="AP25" s="66" t="s">
        <v>29</v>
      </c>
      <c r="AQ25" s="66" t="s">
        <v>29</v>
      </c>
      <c r="AR25" s="66" t="s">
        <v>29</v>
      </c>
      <c r="AS25" s="66" t="s">
        <v>29</v>
      </c>
      <c r="AT25" s="66" t="s">
        <v>29</v>
      </c>
      <c r="AU25" s="66" t="s">
        <v>29</v>
      </c>
      <c r="AV25" s="66" t="s">
        <v>29</v>
      </c>
      <c r="AW25" s="66" t="s">
        <v>29</v>
      </c>
      <c r="AX25" s="66" t="s">
        <v>29</v>
      </c>
      <c r="AY25" s="66" t="s">
        <v>29</v>
      </c>
      <c r="AZ25" s="66" t="s">
        <v>29</v>
      </c>
      <c r="BA25" s="66" t="s">
        <v>29</v>
      </c>
      <c r="BB25" s="66" t="s">
        <v>29</v>
      </c>
      <c r="BC25" s="66" t="s">
        <v>29</v>
      </c>
      <c r="BD25" s="66" t="s">
        <v>29</v>
      </c>
      <c r="BE25" s="66" t="s">
        <v>29</v>
      </c>
      <c r="BF25" s="66" t="s">
        <v>29</v>
      </c>
      <c r="BG25" s="66" t="s">
        <v>29</v>
      </c>
      <c r="BH25" s="66" t="s">
        <v>29</v>
      </c>
      <c r="BI25" s="66" t="s">
        <v>29</v>
      </c>
      <c r="BJ25" s="66" t="s">
        <v>29</v>
      </c>
      <c r="BK25" s="66" t="s">
        <v>29</v>
      </c>
      <c r="BL25" s="66" t="s">
        <v>29</v>
      </c>
      <c r="BM25" s="66" t="s">
        <v>29</v>
      </c>
      <c r="BN25" s="66" t="s">
        <v>29</v>
      </c>
      <c r="BO25" s="66" t="s">
        <v>29</v>
      </c>
      <c r="BP25" s="66" t="s">
        <v>29</v>
      </c>
      <c r="BQ25" s="66" t="s">
        <v>29</v>
      </c>
      <c r="BR25" s="66" t="s">
        <v>29</v>
      </c>
      <c r="BS25" s="66" t="s">
        <v>29</v>
      </c>
      <c r="BT25" s="66" t="s">
        <v>29</v>
      </c>
      <c r="BU25" s="66" t="s">
        <v>29</v>
      </c>
      <c r="BV25" s="66" t="s">
        <v>29</v>
      </c>
      <c r="BW25" s="66" t="s">
        <v>29</v>
      </c>
      <c r="BX25" s="66" t="s">
        <v>29</v>
      </c>
      <c r="BY25" s="66" t="s">
        <v>29</v>
      </c>
      <c r="BZ25" s="66" t="s">
        <v>29</v>
      </c>
      <c r="CA25" s="66" t="s">
        <v>29</v>
      </c>
      <c r="CB25" s="66" t="s">
        <v>29</v>
      </c>
      <c r="CC25" s="66" t="s">
        <v>29</v>
      </c>
      <c r="CD25" s="66" t="s">
        <v>29</v>
      </c>
      <c r="CE25" s="66" t="s">
        <v>29</v>
      </c>
      <c r="CF25" s="66" t="s">
        <v>29</v>
      </c>
      <c r="CG25" s="66" t="s">
        <v>29</v>
      </c>
      <c r="CH25" s="66" t="s">
        <v>29</v>
      </c>
      <c r="CI25" s="66" t="s">
        <v>29</v>
      </c>
      <c r="CJ25" s="66" t="s">
        <v>29</v>
      </c>
      <c r="CK25" s="66" t="s">
        <v>29</v>
      </c>
      <c r="CL25" s="66" t="s">
        <v>29</v>
      </c>
      <c r="CM25" s="66" t="s">
        <v>29</v>
      </c>
      <c r="CN25" s="66" t="s">
        <v>29</v>
      </c>
      <c r="CO25" s="66" t="s">
        <v>29</v>
      </c>
      <c r="CP25" s="66" t="s">
        <v>29</v>
      </c>
      <c r="CQ25" s="66" t="s">
        <v>29</v>
      </c>
      <c r="CR25" s="66" t="s">
        <v>29</v>
      </c>
      <c r="CS25" s="66" t="s">
        <v>29</v>
      </c>
      <c r="CT25" s="60" t="s">
        <v>29</v>
      </c>
      <c r="CU25" s="60" t="s">
        <v>29</v>
      </c>
      <c r="CV25" s="60" t="s">
        <v>29</v>
      </c>
      <c r="CW25" s="60" t="s">
        <v>29</v>
      </c>
      <c r="CX25" s="60" t="s">
        <v>29</v>
      </c>
      <c r="CY25" s="60" t="s">
        <v>29</v>
      </c>
      <c r="CZ25" s="60" t="s">
        <v>29</v>
      </c>
      <c r="DA25" s="60" t="s">
        <v>29</v>
      </c>
      <c r="DB25" s="60" t="s">
        <v>29</v>
      </c>
      <c r="DC25" s="60" t="s">
        <v>29</v>
      </c>
      <c r="DD25" s="60" t="s">
        <v>29</v>
      </c>
      <c r="DE25" s="60" t="s">
        <v>29</v>
      </c>
      <c r="DF25" s="60" t="s">
        <v>29</v>
      </c>
      <c r="DG25" s="60" t="s">
        <v>29</v>
      </c>
      <c r="DH25" s="60" t="s">
        <v>29</v>
      </c>
      <c r="DI25" s="60" t="s">
        <v>29</v>
      </c>
      <c r="DJ25" s="60" t="s">
        <v>29</v>
      </c>
      <c r="DK25" s="60" t="s">
        <v>29</v>
      </c>
      <c r="DL25" s="60" t="s">
        <v>29</v>
      </c>
      <c r="DM25" s="60" t="s">
        <v>29</v>
      </c>
      <c r="DN25" s="60" t="s">
        <v>29</v>
      </c>
      <c r="DO25" s="60" t="s">
        <v>29</v>
      </c>
      <c r="DP25" s="60" t="s">
        <v>29</v>
      </c>
      <c r="DQ25" s="60" t="s">
        <v>29</v>
      </c>
      <c r="DR25" s="60" t="s">
        <v>29</v>
      </c>
      <c r="DS25" s="60" t="s">
        <v>29</v>
      </c>
      <c r="DT25" s="60" t="s">
        <v>29</v>
      </c>
      <c r="DU25" s="60" t="s">
        <v>29</v>
      </c>
      <c r="DV25" s="60" t="s">
        <v>29</v>
      </c>
    </row>
    <row r="26" spans="1:126" ht="18">
      <c r="A26" s="65">
        <v>1941</v>
      </c>
      <c r="B26" s="67">
        <v>4.2752789222853984</v>
      </c>
      <c r="C26" s="67">
        <v>4.0338736754112556</v>
      </c>
      <c r="D26" s="67">
        <v>1.8877396717812744</v>
      </c>
      <c r="E26" s="67">
        <v>-1.0740702491913483</v>
      </c>
      <c r="F26" s="67">
        <v>-0.17277352649582206</v>
      </c>
      <c r="G26" s="67">
        <v>2.3771413224726574</v>
      </c>
      <c r="H26" s="67">
        <v>7.281278288080868</v>
      </c>
      <c r="I26" s="67">
        <v>9.4102158764427326</v>
      </c>
      <c r="J26" s="67">
        <v>4.2271906346204178</v>
      </c>
      <c r="K26" s="67">
        <v>5.4913355642443662</v>
      </c>
      <c r="L26" s="67">
        <v>-1.0702043151645304</v>
      </c>
      <c r="M26" s="67">
        <v>-7.513567050513255</v>
      </c>
      <c r="N26" s="67">
        <v>3.0040603565692492E-2</v>
      </c>
      <c r="O26" s="67">
        <v>-9.4530070997887083</v>
      </c>
      <c r="P26" s="67">
        <v>-12.774350166089596</v>
      </c>
      <c r="Q26" s="67">
        <v>-13.535817769548835</v>
      </c>
      <c r="R26" s="67" t="s">
        <v>29</v>
      </c>
      <c r="S26" s="67" t="s">
        <v>29</v>
      </c>
      <c r="T26" s="67" t="s">
        <v>29</v>
      </c>
      <c r="U26" s="67" t="s">
        <v>29</v>
      </c>
      <c r="V26" s="67" t="s">
        <v>29</v>
      </c>
      <c r="W26" s="67" t="s">
        <v>29</v>
      </c>
      <c r="X26" s="67" t="s">
        <v>29</v>
      </c>
      <c r="Y26" s="67" t="s">
        <v>29</v>
      </c>
      <c r="Z26" s="67" t="s">
        <v>29</v>
      </c>
      <c r="AA26" s="67" t="s">
        <v>29</v>
      </c>
      <c r="AB26" s="67" t="s">
        <v>29</v>
      </c>
      <c r="AC26" s="67" t="s">
        <v>29</v>
      </c>
      <c r="AD26" s="67" t="s">
        <v>29</v>
      </c>
      <c r="AE26" s="67" t="s">
        <v>29</v>
      </c>
      <c r="AF26" s="67" t="s">
        <v>29</v>
      </c>
      <c r="AG26" s="67" t="s">
        <v>29</v>
      </c>
      <c r="AH26" s="67" t="s">
        <v>29</v>
      </c>
      <c r="AI26" s="67" t="s">
        <v>29</v>
      </c>
      <c r="AJ26" s="67" t="s">
        <v>29</v>
      </c>
      <c r="AK26" s="67" t="s">
        <v>29</v>
      </c>
      <c r="AL26" s="67" t="s">
        <v>29</v>
      </c>
      <c r="AM26" s="67" t="s">
        <v>29</v>
      </c>
      <c r="AN26" s="67" t="s">
        <v>29</v>
      </c>
      <c r="AO26" s="67" t="s">
        <v>29</v>
      </c>
      <c r="AP26" s="67" t="s">
        <v>29</v>
      </c>
      <c r="AQ26" s="67" t="s">
        <v>29</v>
      </c>
      <c r="AR26" s="67" t="s">
        <v>29</v>
      </c>
      <c r="AS26" s="67" t="s">
        <v>29</v>
      </c>
      <c r="AT26" s="67" t="s">
        <v>29</v>
      </c>
      <c r="AU26" s="67" t="s">
        <v>29</v>
      </c>
      <c r="AV26" s="67" t="s">
        <v>29</v>
      </c>
      <c r="AW26" s="67" t="s">
        <v>29</v>
      </c>
      <c r="AX26" s="67" t="s">
        <v>29</v>
      </c>
      <c r="AY26" s="67" t="s">
        <v>29</v>
      </c>
      <c r="AZ26" s="67" t="s">
        <v>29</v>
      </c>
      <c r="BA26" s="67" t="s">
        <v>29</v>
      </c>
      <c r="BB26" s="67" t="s">
        <v>29</v>
      </c>
      <c r="BC26" s="67" t="s">
        <v>29</v>
      </c>
      <c r="BD26" s="67" t="s">
        <v>29</v>
      </c>
      <c r="BE26" s="67" t="s">
        <v>29</v>
      </c>
      <c r="BF26" s="67" t="s">
        <v>29</v>
      </c>
      <c r="BG26" s="67" t="s">
        <v>29</v>
      </c>
      <c r="BH26" s="67" t="s">
        <v>29</v>
      </c>
      <c r="BI26" s="67" t="s">
        <v>29</v>
      </c>
      <c r="BJ26" s="67" t="s">
        <v>29</v>
      </c>
      <c r="BK26" s="67" t="s">
        <v>29</v>
      </c>
      <c r="BL26" s="67" t="s">
        <v>29</v>
      </c>
      <c r="BM26" s="67" t="s">
        <v>29</v>
      </c>
      <c r="BN26" s="67" t="s">
        <v>29</v>
      </c>
      <c r="BO26" s="67" t="s">
        <v>29</v>
      </c>
      <c r="BP26" s="67" t="s">
        <v>29</v>
      </c>
      <c r="BQ26" s="67" t="s">
        <v>29</v>
      </c>
      <c r="BR26" s="67" t="s">
        <v>29</v>
      </c>
      <c r="BS26" s="67" t="s">
        <v>29</v>
      </c>
      <c r="BT26" s="67" t="s">
        <v>29</v>
      </c>
      <c r="BU26" s="67" t="s">
        <v>29</v>
      </c>
      <c r="BV26" s="67" t="s">
        <v>29</v>
      </c>
      <c r="BW26" s="67" t="s">
        <v>29</v>
      </c>
      <c r="BX26" s="67" t="s">
        <v>29</v>
      </c>
      <c r="BY26" s="67" t="s">
        <v>29</v>
      </c>
      <c r="BZ26" s="67" t="s">
        <v>29</v>
      </c>
      <c r="CA26" s="67" t="s">
        <v>29</v>
      </c>
      <c r="CB26" s="67" t="s">
        <v>29</v>
      </c>
      <c r="CC26" s="67" t="s">
        <v>29</v>
      </c>
      <c r="CD26" s="67" t="s">
        <v>29</v>
      </c>
      <c r="CE26" s="67" t="s">
        <v>29</v>
      </c>
      <c r="CF26" s="67" t="s">
        <v>29</v>
      </c>
      <c r="CG26" s="67" t="s">
        <v>29</v>
      </c>
      <c r="CH26" s="67" t="s">
        <v>29</v>
      </c>
      <c r="CI26" s="67" t="s">
        <v>29</v>
      </c>
      <c r="CJ26" s="67" t="s">
        <v>29</v>
      </c>
      <c r="CK26" s="67" t="s">
        <v>29</v>
      </c>
      <c r="CL26" s="67" t="s">
        <v>29</v>
      </c>
      <c r="CM26" s="67" t="s">
        <v>29</v>
      </c>
      <c r="CN26" s="67" t="s">
        <v>29</v>
      </c>
      <c r="CO26" s="67" t="s">
        <v>29</v>
      </c>
      <c r="CP26" s="67" t="s">
        <v>29</v>
      </c>
      <c r="CQ26" s="67" t="s">
        <v>29</v>
      </c>
      <c r="CR26" s="67" t="s">
        <v>29</v>
      </c>
      <c r="CS26" s="67" t="s">
        <v>29</v>
      </c>
      <c r="CT26" s="60" t="s">
        <v>29</v>
      </c>
      <c r="CU26" s="60" t="s">
        <v>29</v>
      </c>
      <c r="CV26" s="60" t="s">
        <v>29</v>
      </c>
      <c r="CW26" s="60" t="s">
        <v>29</v>
      </c>
      <c r="CX26" s="60" t="s">
        <v>29</v>
      </c>
      <c r="CY26" s="60" t="s">
        <v>29</v>
      </c>
      <c r="CZ26" s="60" t="s">
        <v>29</v>
      </c>
      <c r="DA26" s="60" t="s">
        <v>29</v>
      </c>
      <c r="DB26" s="60" t="s">
        <v>29</v>
      </c>
      <c r="DC26" s="60" t="s">
        <v>29</v>
      </c>
      <c r="DD26" s="60" t="s">
        <v>29</v>
      </c>
      <c r="DE26" s="60" t="s">
        <v>29</v>
      </c>
      <c r="DF26" s="60" t="s">
        <v>29</v>
      </c>
      <c r="DG26" s="60" t="s">
        <v>29</v>
      </c>
      <c r="DH26" s="60" t="s">
        <v>29</v>
      </c>
      <c r="DI26" s="60" t="s">
        <v>29</v>
      </c>
      <c r="DJ26" s="60" t="s">
        <v>29</v>
      </c>
      <c r="DK26" s="60" t="s">
        <v>29</v>
      </c>
      <c r="DL26" s="60" t="s">
        <v>29</v>
      </c>
      <c r="DM26" s="60" t="s">
        <v>29</v>
      </c>
      <c r="DN26" s="60" t="s">
        <v>29</v>
      </c>
      <c r="DO26" s="60" t="s">
        <v>29</v>
      </c>
      <c r="DP26" s="60" t="s">
        <v>29</v>
      </c>
      <c r="DQ26" s="60" t="s">
        <v>29</v>
      </c>
      <c r="DR26" s="60" t="s">
        <v>29</v>
      </c>
      <c r="DS26" s="60" t="s">
        <v>29</v>
      </c>
      <c r="DT26" s="60" t="s">
        <v>29</v>
      </c>
      <c r="DU26" s="60" t="s">
        <v>29</v>
      </c>
      <c r="DV26" s="60" t="s">
        <v>29</v>
      </c>
    </row>
    <row r="27" spans="1:126" ht="18">
      <c r="A27" s="65">
        <v>1942</v>
      </c>
      <c r="B27" s="67">
        <v>5.075647883133998</v>
      </c>
      <c r="C27" s="67">
        <v>4.8993535242425255</v>
      </c>
      <c r="D27" s="67">
        <v>2.9539937774432934</v>
      </c>
      <c r="E27" s="67">
        <v>0.27990271551600171</v>
      </c>
      <c r="F27" s="67">
        <v>1.2160206875970514</v>
      </c>
      <c r="G27" s="67">
        <v>3.6691754836592323</v>
      </c>
      <c r="H27" s="67">
        <v>8.2449394670472902</v>
      </c>
      <c r="I27" s="67">
        <v>10.257349414469619</v>
      </c>
      <c r="J27" s="67">
        <v>5.744341814852767</v>
      </c>
      <c r="K27" s="67">
        <v>7.0401125258027646</v>
      </c>
      <c r="L27" s="67">
        <v>1.6371893379606237</v>
      </c>
      <c r="M27" s="67">
        <v>-3.2810473326424541</v>
      </c>
      <c r="N27" s="67">
        <v>3.6003427341948635</v>
      </c>
      <c r="O27" s="67">
        <v>-2.6193675106636456</v>
      </c>
      <c r="P27" s="67">
        <v>-2.5557163584892129</v>
      </c>
      <c r="Q27" s="67">
        <v>2.1728667435813587</v>
      </c>
      <c r="R27" s="67">
        <v>17.881551256711553</v>
      </c>
      <c r="S27" s="67" t="s">
        <v>29</v>
      </c>
      <c r="T27" s="67" t="s">
        <v>29</v>
      </c>
      <c r="U27" s="67" t="s">
        <v>29</v>
      </c>
      <c r="V27" s="67" t="s">
        <v>29</v>
      </c>
      <c r="W27" s="67" t="s">
        <v>29</v>
      </c>
      <c r="X27" s="67" t="s">
        <v>29</v>
      </c>
      <c r="Y27" s="67" t="s">
        <v>29</v>
      </c>
      <c r="Z27" s="67" t="s">
        <v>29</v>
      </c>
      <c r="AA27" s="67" t="s">
        <v>29</v>
      </c>
      <c r="AB27" s="67" t="s">
        <v>29</v>
      </c>
      <c r="AC27" s="67" t="s">
        <v>29</v>
      </c>
      <c r="AD27" s="67" t="s">
        <v>29</v>
      </c>
      <c r="AE27" s="67" t="s">
        <v>29</v>
      </c>
      <c r="AF27" s="67" t="s">
        <v>29</v>
      </c>
      <c r="AG27" s="67" t="s">
        <v>29</v>
      </c>
      <c r="AH27" s="67" t="s">
        <v>29</v>
      </c>
      <c r="AI27" s="67" t="s">
        <v>29</v>
      </c>
      <c r="AJ27" s="67" t="s">
        <v>29</v>
      </c>
      <c r="AK27" s="67" t="s">
        <v>29</v>
      </c>
      <c r="AL27" s="67" t="s">
        <v>29</v>
      </c>
      <c r="AM27" s="67" t="s">
        <v>29</v>
      </c>
      <c r="AN27" s="67" t="s">
        <v>29</v>
      </c>
      <c r="AO27" s="67" t="s">
        <v>29</v>
      </c>
      <c r="AP27" s="67" t="s">
        <v>29</v>
      </c>
      <c r="AQ27" s="67" t="s">
        <v>29</v>
      </c>
      <c r="AR27" s="67" t="s">
        <v>29</v>
      </c>
      <c r="AS27" s="67" t="s">
        <v>29</v>
      </c>
      <c r="AT27" s="67" t="s">
        <v>29</v>
      </c>
      <c r="AU27" s="67" t="s">
        <v>29</v>
      </c>
      <c r="AV27" s="67" t="s">
        <v>29</v>
      </c>
      <c r="AW27" s="67" t="s">
        <v>29</v>
      </c>
      <c r="AX27" s="67" t="s">
        <v>29</v>
      </c>
      <c r="AY27" s="67" t="s">
        <v>29</v>
      </c>
      <c r="AZ27" s="67" t="s">
        <v>29</v>
      </c>
      <c r="BA27" s="67" t="s">
        <v>29</v>
      </c>
      <c r="BB27" s="67" t="s">
        <v>29</v>
      </c>
      <c r="BC27" s="67" t="s">
        <v>29</v>
      </c>
      <c r="BD27" s="67" t="s">
        <v>29</v>
      </c>
      <c r="BE27" s="67" t="s">
        <v>29</v>
      </c>
      <c r="BF27" s="67" t="s">
        <v>29</v>
      </c>
      <c r="BG27" s="67" t="s">
        <v>29</v>
      </c>
      <c r="BH27" s="67" t="s">
        <v>29</v>
      </c>
      <c r="BI27" s="67" t="s">
        <v>29</v>
      </c>
      <c r="BJ27" s="67" t="s">
        <v>29</v>
      </c>
      <c r="BK27" s="67" t="s">
        <v>29</v>
      </c>
      <c r="BL27" s="67" t="s">
        <v>29</v>
      </c>
      <c r="BM27" s="67" t="s">
        <v>29</v>
      </c>
      <c r="BN27" s="67" t="s">
        <v>29</v>
      </c>
      <c r="BO27" s="67" t="s">
        <v>29</v>
      </c>
      <c r="BP27" s="67" t="s">
        <v>29</v>
      </c>
      <c r="BQ27" s="67" t="s">
        <v>29</v>
      </c>
      <c r="BR27" s="67" t="s">
        <v>29</v>
      </c>
      <c r="BS27" s="67" t="s">
        <v>29</v>
      </c>
      <c r="BT27" s="67" t="s">
        <v>29</v>
      </c>
      <c r="BU27" s="67" t="s">
        <v>29</v>
      </c>
      <c r="BV27" s="67" t="s">
        <v>29</v>
      </c>
      <c r="BW27" s="67" t="s">
        <v>29</v>
      </c>
      <c r="BX27" s="67" t="s">
        <v>29</v>
      </c>
      <c r="BY27" s="67" t="s">
        <v>29</v>
      </c>
      <c r="BZ27" s="67" t="s">
        <v>29</v>
      </c>
      <c r="CA27" s="67" t="s">
        <v>29</v>
      </c>
      <c r="CB27" s="67" t="s">
        <v>29</v>
      </c>
      <c r="CC27" s="67" t="s">
        <v>29</v>
      </c>
      <c r="CD27" s="67" t="s">
        <v>29</v>
      </c>
      <c r="CE27" s="67" t="s">
        <v>29</v>
      </c>
      <c r="CF27" s="67" t="s">
        <v>29</v>
      </c>
      <c r="CG27" s="67" t="s">
        <v>29</v>
      </c>
      <c r="CH27" s="67" t="s">
        <v>29</v>
      </c>
      <c r="CI27" s="67" t="s">
        <v>29</v>
      </c>
      <c r="CJ27" s="67" t="s">
        <v>29</v>
      </c>
      <c r="CK27" s="67" t="s">
        <v>29</v>
      </c>
      <c r="CL27" s="67" t="s">
        <v>29</v>
      </c>
      <c r="CM27" s="67" t="s">
        <v>29</v>
      </c>
      <c r="CN27" s="67" t="s">
        <v>29</v>
      </c>
      <c r="CO27" s="67" t="s">
        <v>29</v>
      </c>
      <c r="CP27" s="67" t="s">
        <v>29</v>
      </c>
      <c r="CQ27" s="67" t="s">
        <v>29</v>
      </c>
      <c r="CR27" s="67" t="s">
        <v>29</v>
      </c>
      <c r="CS27" s="67" t="s">
        <v>29</v>
      </c>
      <c r="CT27" s="60" t="s">
        <v>29</v>
      </c>
      <c r="CU27" s="60" t="s">
        <v>29</v>
      </c>
      <c r="CV27" s="60" t="s">
        <v>29</v>
      </c>
      <c r="CW27" s="60" t="s">
        <v>29</v>
      </c>
      <c r="CX27" s="60" t="s">
        <v>29</v>
      </c>
      <c r="CY27" s="60" t="s">
        <v>29</v>
      </c>
      <c r="CZ27" s="60" t="s">
        <v>29</v>
      </c>
      <c r="DA27" s="60" t="s">
        <v>29</v>
      </c>
      <c r="DB27" s="60" t="s">
        <v>29</v>
      </c>
      <c r="DC27" s="60" t="s">
        <v>29</v>
      </c>
      <c r="DD27" s="60" t="s">
        <v>29</v>
      </c>
      <c r="DE27" s="60" t="s">
        <v>29</v>
      </c>
      <c r="DF27" s="60" t="s">
        <v>29</v>
      </c>
      <c r="DG27" s="60" t="s">
        <v>29</v>
      </c>
      <c r="DH27" s="60" t="s">
        <v>29</v>
      </c>
      <c r="DI27" s="60" t="s">
        <v>29</v>
      </c>
      <c r="DJ27" s="60" t="s">
        <v>29</v>
      </c>
      <c r="DK27" s="60" t="s">
        <v>29</v>
      </c>
      <c r="DL27" s="60" t="s">
        <v>29</v>
      </c>
      <c r="DM27" s="60" t="s">
        <v>29</v>
      </c>
      <c r="DN27" s="60" t="s">
        <v>29</v>
      </c>
      <c r="DO27" s="60" t="s">
        <v>29</v>
      </c>
      <c r="DP27" s="60" t="s">
        <v>29</v>
      </c>
      <c r="DQ27" s="60" t="s">
        <v>29</v>
      </c>
      <c r="DR27" s="60" t="s">
        <v>29</v>
      </c>
      <c r="DS27" s="60" t="s">
        <v>29</v>
      </c>
      <c r="DT27" s="60" t="s">
        <v>29</v>
      </c>
      <c r="DU27" s="60" t="s">
        <v>29</v>
      </c>
      <c r="DV27" s="60" t="s">
        <v>29</v>
      </c>
    </row>
    <row r="28" spans="1:126" ht="18">
      <c r="A28" s="65">
        <v>1943</v>
      </c>
      <c r="B28" s="67">
        <v>6.0968742788850765</v>
      </c>
      <c r="C28" s="67">
        <v>5.9910223173255179</v>
      </c>
      <c r="D28" s="67">
        <v>4.2354768542689287</v>
      </c>
      <c r="E28" s="67">
        <v>1.8250907349251662</v>
      </c>
      <c r="F28" s="67">
        <v>2.8047137103867961</v>
      </c>
      <c r="G28" s="67">
        <v>5.1913714469664818</v>
      </c>
      <c r="H28" s="67">
        <v>9.512671428681136</v>
      </c>
      <c r="I28" s="67">
        <v>11.457383377395418</v>
      </c>
      <c r="J28" s="67">
        <v>7.5156799340328373</v>
      </c>
      <c r="K28" s="67">
        <v>8.8642914681195055</v>
      </c>
      <c r="L28" s="67">
        <v>4.364756046547229</v>
      </c>
      <c r="M28" s="67">
        <v>0.53877700154267616</v>
      </c>
      <c r="N28" s="67">
        <v>6.9099061129379624</v>
      </c>
      <c r="O28" s="67">
        <v>2.5960505927997755</v>
      </c>
      <c r="P28" s="67">
        <v>3.9476434827964537</v>
      </c>
      <c r="Q28" s="67">
        <v>9.2678188312720575</v>
      </c>
      <c r="R28" s="67">
        <v>20.669637131682506</v>
      </c>
      <c r="S28" s="67">
        <v>23.457723006653456</v>
      </c>
      <c r="T28" s="67" t="s">
        <v>29</v>
      </c>
      <c r="U28" s="67" t="s">
        <v>29</v>
      </c>
      <c r="V28" s="67" t="s">
        <v>29</v>
      </c>
      <c r="W28" s="67" t="s">
        <v>29</v>
      </c>
      <c r="X28" s="67" t="s">
        <v>29</v>
      </c>
      <c r="Y28" s="67" t="s">
        <v>29</v>
      </c>
      <c r="Z28" s="67" t="s">
        <v>29</v>
      </c>
      <c r="AA28" s="67" t="s">
        <v>29</v>
      </c>
      <c r="AB28" s="67" t="s">
        <v>29</v>
      </c>
      <c r="AC28" s="67" t="s">
        <v>29</v>
      </c>
      <c r="AD28" s="67" t="s">
        <v>29</v>
      </c>
      <c r="AE28" s="67" t="s">
        <v>29</v>
      </c>
      <c r="AF28" s="67" t="s">
        <v>29</v>
      </c>
      <c r="AG28" s="67" t="s">
        <v>29</v>
      </c>
      <c r="AH28" s="67" t="s">
        <v>29</v>
      </c>
      <c r="AI28" s="67" t="s">
        <v>29</v>
      </c>
      <c r="AJ28" s="67" t="s">
        <v>29</v>
      </c>
      <c r="AK28" s="67" t="s">
        <v>29</v>
      </c>
      <c r="AL28" s="67" t="s">
        <v>29</v>
      </c>
      <c r="AM28" s="67" t="s">
        <v>29</v>
      </c>
      <c r="AN28" s="67" t="s">
        <v>29</v>
      </c>
      <c r="AO28" s="67" t="s">
        <v>29</v>
      </c>
      <c r="AP28" s="67" t="s">
        <v>29</v>
      </c>
      <c r="AQ28" s="67" t="s">
        <v>29</v>
      </c>
      <c r="AR28" s="67" t="s">
        <v>29</v>
      </c>
      <c r="AS28" s="67" t="s">
        <v>29</v>
      </c>
      <c r="AT28" s="67" t="s">
        <v>29</v>
      </c>
      <c r="AU28" s="67" t="s">
        <v>29</v>
      </c>
      <c r="AV28" s="67" t="s">
        <v>29</v>
      </c>
      <c r="AW28" s="67" t="s">
        <v>29</v>
      </c>
      <c r="AX28" s="67" t="s">
        <v>29</v>
      </c>
      <c r="AY28" s="67" t="s">
        <v>29</v>
      </c>
      <c r="AZ28" s="67" t="s">
        <v>29</v>
      </c>
      <c r="BA28" s="67" t="s">
        <v>29</v>
      </c>
      <c r="BB28" s="67" t="s">
        <v>29</v>
      </c>
      <c r="BC28" s="67" t="s">
        <v>29</v>
      </c>
      <c r="BD28" s="67" t="s">
        <v>29</v>
      </c>
      <c r="BE28" s="67" t="s">
        <v>29</v>
      </c>
      <c r="BF28" s="67" t="s">
        <v>29</v>
      </c>
      <c r="BG28" s="67" t="s">
        <v>29</v>
      </c>
      <c r="BH28" s="67" t="s">
        <v>29</v>
      </c>
      <c r="BI28" s="67" t="s">
        <v>29</v>
      </c>
      <c r="BJ28" s="67" t="s">
        <v>29</v>
      </c>
      <c r="BK28" s="67" t="s">
        <v>29</v>
      </c>
      <c r="BL28" s="67" t="s">
        <v>29</v>
      </c>
      <c r="BM28" s="67" t="s">
        <v>29</v>
      </c>
      <c r="BN28" s="67" t="s">
        <v>29</v>
      </c>
      <c r="BO28" s="67" t="s">
        <v>29</v>
      </c>
      <c r="BP28" s="67" t="s">
        <v>29</v>
      </c>
      <c r="BQ28" s="67" t="s">
        <v>29</v>
      </c>
      <c r="BR28" s="67" t="s">
        <v>29</v>
      </c>
      <c r="BS28" s="67" t="s">
        <v>29</v>
      </c>
      <c r="BT28" s="67" t="s">
        <v>29</v>
      </c>
      <c r="BU28" s="67" t="s">
        <v>29</v>
      </c>
      <c r="BV28" s="67" t="s">
        <v>29</v>
      </c>
      <c r="BW28" s="67" t="s">
        <v>29</v>
      </c>
      <c r="BX28" s="67" t="s">
        <v>29</v>
      </c>
      <c r="BY28" s="67" t="s">
        <v>29</v>
      </c>
      <c r="BZ28" s="67" t="s">
        <v>29</v>
      </c>
      <c r="CA28" s="67" t="s">
        <v>29</v>
      </c>
      <c r="CB28" s="67" t="s">
        <v>29</v>
      </c>
      <c r="CC28" s="67" t="s">
        <v>29</v>
      </c>
      <c r="CD28" s="67" t="s">
        <v>29</v>
      </c>
      <c r="CE28" s="67" t="s">
        <v>29</v>
      </c>
      <c r="CF28" s="67" t="s">
        <v>29</v>
      </c>
      <c r="CG28" s="67" t="s">
        <v>29</v>
      </c>
      <c r="CH28" s="67" t="s">
        <v>29</v>
      </c>
      <c r="CI28" s="67" t="s">
        <v>29</v>
      </c>
      <c r="CJ28" s="67" t="s">
        <v>29</v>
      </c>
      <c r="CK28" s="67" t="s">
        <v>29</v>
      </c>
      <c r="CL28" s="67" t="s">
        <v>29</v>
      </c>
      <c r="CM28" s="67" t="s">
        <v>29</v>
      </c>
      <c r="CN28" s="67" t="s">
        <v>29</v>
      </c>
      <c r="CO28" s="67" t="s">
        <v>29</v>
      </c>
      <c r="CP28" s="67" t="s">
        <v>29</v>
      </c>
      <c r="CQ28" s="67" t="s">
        <v>29</v>
      </c>
      <c r="CR28" s="67" t="s">
        <v>29</v>
      </c>
      <c r="CS28" s="67" t="s">
        <v>29</v>
      </c>
      <c r="CT28" s="60" t="s">
        <v>29</v>
      </c>
      <c r="CU28" s="60" t="s">
        <v>29</v>
      </c>
      <c r="CV28" s="60" t="s">
        <v>29</v>
      </c>
      <c r="CW28" s="60" t="s">
        <v>29</v>
      </c>
      <c r="CX28" s="60" t="s">
        <v>29</v>
      </c>
      <c r="CY28" s="60" t="s">
        <v>29</v>
      </c>
      <c r="CZ28" s="60" t="s">
        <v>29</v>
      </c>
      <c r="DA28" s="60" t="s">
        <v>29</v>
      </c>
      <c r="DB28" s="60" t="s">
        <v>29</v>
      </c>
      <c r="DC28" s="60" t="s">
        <v>29</v>
      </c>
      <c r="DD28" s="60" t="s">
        <v>29</v>
      </c>
      <c r="DE28" s="60" t="s">
        <v>29</v>
      </c>
      <c r="DF28" s="60" t="s">
        <v>29</v>
      </c>
      <c r="DG28" s="60" t="s">
        <v>29</v>
      </c>
      <c r="DH28" s="60" t="s">
        <v>29</v>
      </c>
      <c r="DI28" s="60" t="s">
        <v>29</v>
      </c>
      <c r="DJ28" s="60" t="s">
        <v>29</v>
      </c>
      <c r="DK28" s="60" t="s">
        <v>29</v>
      </c>
      <c r="DL28" s="60" t="s">
        <v>29</v>
      </c>
      <c r="DM28" s="60" t="s">
        <v>29</v>
      </c>
      <c r="DN28" s="60" t="s">
        <v>29</v>
      </c>
      <c r="DO28" s="60" t="s">
        <v>29</v>
      </c>
      <c r="DP28" s="60" t="s">
        <v>29</v>
      </c>
      <c r="DQ28" s="60" t="s">
        <v>29</v>
      </c>
      <c r="DR28" s="60" t="s">
        <v>29</v>
      </c>
      <c r="DS28" s="60" t="s">
        <v>29</v>
      </c>
      <c r="DT28" s="60" t="s">
        <v>29</v>
      </c>
      <c r="DU28" s="60" t="s">
        <v>29</v>
      </c>
      <c r="DV28" s="60" t="s">
        <v>29</v>
      </c>
    </row>
    <row r="29" spans="1:126" ht="18">
      <c r="A29" s="65">
        <v>1944</v>
      </c>
      <c r="B29" s="67">
        <v>6.6860966066376148</v>
      </c>
      <c r="C29" s="67">
        <v>6.6188598833731751</v>
      </c>
      <c r="D29" s="67">
        <v>5.0035134220285977</v>
      </c>
      <c r="E29" s="67">
        <v>2.7917787206287996</v>
      </c>
      <c r="F29" s="67">
        <v>3.7705393634398976</v>
      </c>
      <c r="G29" s="67">
        <v>6.0557090940533982</v>
      </c>
      <c r="H29" s="67">
        <v>10.111088896181307</v>
      </c>
      <c r="I29" s="67">
        <v>11.943609638127747</v>
      </c>
      <c r="J29" s="67">
        <v>8.4044452587737872</v>
      </c>
      <c r="K29" s="67">
        <v>9.7070721719258888</v>
      </c>
      <c r="L29" s="67">
        <v>5.8011274309512375</v>
      </c>
      <c r="M29" s="67">
        <v>2.6329421896227569</v>
      </c>
      <c r="N29" s="67">
        <v>8.3930764548301582</v>
      </c>
      <c r="O29" s="67">
        <v>5.0453919116970338</v>
      </c>
      <c r="P29" s="67">
        <v>6.6165344874738272</v>
      </c>
      <c r="Q29" s="67">
        <v>11.273888749999875</v>
      </c>
      <c r="R29" s="67">
        <v>19.543790923182776</v>
      </c>
      <c r="S29" s="67">
        <v>20.374910756418391</v>
      </c>
      <c r="T29" s="67">
        <v>17.292098506183326</v>
      </c>
      <c r="U29" s="67" t="s">
        <v>29</v>
      </c>
      <c r="V29" s="67" t="s">
        <v>29</v>
      </c>
      <c r="W29" s="67" t="s">
        <v>29</v>
      </c>
      <c r="X29" s="67" t="s">
        <v>29</v>
      </c>
      <c r="Y29" s="67" t="s">
        <v>29</v>
      </c>
      <c r="Z29" s="67" t="s">
        <v>29</v>
      </c>
      <c r="AA29" s="67" t="s">
        <v>29</v>
      </c>
      <c r="AB29" s="67" t="s">
        <v>29</v>
      </c>
      <c r="AC29" s="67" t="s">
        <v>29</v>
      </c>
      <c r="AD29" s="67" t="s">
        <v>29</v>
      </c>
      <c r="AE29" s="67" t="s">
        <v>29</v>
      </c>
      <c r="AF29" s="67" t="s">
        <v>29</v>
      </c>
      <c r="AG29" s="67" t="s">
        <v>29</v>
      </c>
      <c r="AH29" s="67" t="s">
        <v>29</v>
      </c>
      <c r="AI29" s="67" t="s">
        <v>29</v>
      </c>
      <c r="AJ29" s="67" t="s">
        <v>29</v>
      </c>
      <c r="AK29" s="67" t="s">
        <v>29</v>
      </c>
      <c r="AL29" s="67" t="s">
        <v>29</v>
      </c>
      <c r="AM29" s="67" t="s">
        <v>29</v>
      </c>
      <c r="AN29" s="67" t="s">
        <v>29</v>
      </c>
      <c r="AO29" s="67" t="s">
        <v>29</v>
      </c>
      <c r="AP29" s="67" t="s">
        <v>29</v>
      </c>
      <c r="AQ29" s="67" t="s">
        <v>29</v>
      </c>
      <c r="AR29" s="67" t="s">
        <v>29</v>
      </c>
      <c r="AS29" s="67" t="s">
        <v>29</v>
      </c>
      <c r="AT29" s="67" t="s">
        <v>29</v>
      </c>
      <c r="AU29" s="67" t="s">
        <v>29</v>
      </c>
      <c r="AV29" s="67" t="s">
        <v>29</v>
      </c>
      <c r="AW29" s="67" t="s">
        <v>29</v>
      </c>
      <c r="AX29" s="67" t="s">
        <v>29</v>
      </c>
      <c r="AY29" s="67" t="s">
        <v>29</v>
      </c>
      <c r="AZ29" s="67" t="s">
        <v>29</v>
      </c>
      <c r="BA29" s="67" t="s">
        <v>29</v>
      </c>
      <c r="BB29" s="67" t="s">
        <v>29</v>
      </c>
      <c r="BC29" s="67" t="s">
        <v>29</v>
      </c>
      <c r="BD29" s="67" t="s">
        <v>29</v>
      </c>
      <c r="BE29" s="67" t="s">
        <v>29</v>
      </c>
      <c r="BF29" s="67" t="s">
        <v>29</v>
      </c>
      <c r="BG29" s="67" t="s">
        <v>29</v>
      </c>
      <c r="BH29" s="67" t="s">
        <v>29</v>
      </c>
      <c r="BI29" s="67" t="s">
        <v>29</v>
      </c>
      <c r="BJ29" s="67" t="s">
        <v>29</v>
      </c>
      <c r="BK29" s="67" t="s">
        <v>29</v>
      </c>
      <c r="BL29" s="67" t="s">
        <v>29</v>
      </c>
      <c r="BM29" s="67" t="s">
        <v>29</v>
      </c>
      <c r="BN29" s="67" t="s">
        <v>29</v>
      </c>
      <c r="BO29" s="67" t="s">
        <v>29</v>
      </c>
      <c r="BP29" s="67" t="s">
        <v>29</v>
      </c>
      <c r="BQ29" s="67" t="s">
        <v>29</v>
      </c>
      <c r="BR29" s="67" t="s">
        <v>29</v>
      </c>
      <c r="BS29" s="67" t="s">
        <v>29</v>
      </c>
      <c r="BT29" s="67" t="s">
        <v>29</v>
      </c>
      <c r="BU29" s="67" t="s">
        <v>29</v>
      </c>
      <c r="BV29" s="67" t="s">
        <v>29</v>
      </c>
      <c r="BW29" s="67" t="s">
        <v>29</v>
      </c>
      <c r="BX29" s="67" t="s">
        <v>29</v>
      </c>
      <c r="BY29" s="67" t="s">
        <v>29</v>
      </c>
      <c r="BZ29" s="67" t="s">
        <v>29</v>
      </c>
      <c r="CA29" s="67" t="s">
        <v>29</v>
      </c>
      <c r="CB29" s="67" t="s">
        <v>29</v>
      </c>
      <c r="CC29" s="67" t="s">
        <v>29</v>
      </c>
      <c r="CD29" s="67" t="s">
        <v>29</v>
      </c>
      <c r="CE29" s="67" t="s">
        <v>29</v>
      </c>
      <c r="CF29" s="67" t="s">
        <v>29</v>
      </c>
      <c r="CG29" s="67" t="s">
        <v>29</v>
      </c>
      <c r="CH29" s="67" t="s">
        <v>29</v>
      </c>
      <c r="CI29" s="67" t="s">
        <v>29</v>
      </c>
      <c r="CJ29" s="67" t="s">
        <v>29</v>
      </c>
      <c r="CK29" s="67" t="s">
        <v>29</v>
      </c>
      <c r="CL29" s="67" t="s">
        <v>29</v>
      </c>
      <c r="CM29" s="67" t="s">
        <v>29</v>
      </c>
      <c r="CN29" s="67" t="s">
        <v>29</v>
      </c>
      <c r="CO29" s="67" t="s">
        <v>29</v>
      </c>
      <c r="CP29" s="67" t="s">
        <v>29</v>
      </c>
      <c r="CQ29" s="67" t="s">
        <v>29</v>
      </c>
      <c r="CR29" s="67" t="s">
        <v>29</v>
      </c>
      <c r="CS29" s="67" t="s">
        <v>29</v>
      </c>
      <c r="CT29" s="60" t="s">
        <v>29</v>
      </c>
      <c r="CU29" s="60" t="s">
        <v>29</v>
      </c>
      <c r="CV29" s="60" t="s">
        <v>29</v>
      </c>
      <c r="CW29" s="60" t="s">
        <v>29</v>
      </c>
      <c r="CX29" s="60" t="s">
        <v>29</v>
      </c>
      <c r="CY29" s="60" t="s">
        <v>29</v>
      </c>
      <c r="CZ29" s="60" t="s">
        <v>29</v>
      </c>
      <c r="DA29" s="60" t="s">
        <v>29</v>
      </c>
      <c r="DB29" s="60" t="s">
        <v>29</v>
      </c>
      <c r="DC29" s="60" t="s">
        <v>29</v>
      </c>
      <c r="DD29" s="60" t="s">
        <v>29</v>
      </c>
      <c r="DE29" s="60" t="s">
        <v>29</v>
      </c>
      <c r="DF29" s="60" t="s">
        <v>29</v>
      </c>
      <c r="DG29" s="60" t="s">
        <v>29</v>
      </c>
      <c r="DH29" s="60" t="s">
        <v>29</v>
      </c>
      <c r="DI29" s="60" t="s">
        <v>29</v>
      </c>
      <c r="DJ29" s="60" t="s">
        <v>29</v>
      </c>
      <c r="DK29" s="60" t="s">
        <v>29</v>
      </c>
      <c r="DL29" s="60" t="s">
        <v>29</v>
      </c>
      <c r="DM29" s="60" t="s">
        <v>29</v>
      </c>
      <c r="DN29" s="60" t="s">
        <v>29</v>
      </c>
      <c r="DO29" s="60" t="s">
        <v>29</v>
      </c>
      <c r="DP29" s="60" t="s">
        <v>29</v>
      </c>
      <c r="DQ29" s="60" t="s">
        <v>29</v>
      </c>
      <c r="DR29" s="60" t="s">
        <v>29</v>
      </c>
      <c r="DS29" s="60" t="s">
        <v>29</v>
      </c>
      <c r="DT29" s="60" t="s">
        <v>29</v>
      </c>
      <c r="DU29" s="60" t="s">
        <v>29</v>
      </c>
      <c r="DV29" s="60" t="s">
        <v>29</v>
      </c>
    </row>
    <row r="30" spans="1:126" ht="18">
      <c r="A30" s="65">
        <v>1945</v>
      </c>
      <c r="B30" s="67">
        <v>8.056780621241181</v>
      </c>
      <c r="C30" s="67">
        <v>8.0652239368118988</v>
      </c>
      <c r="D30" s="67">
        <v>6.6199725040663946</v>
      </c>
      <c r="E30" s="67">
        <v>4.6334256722805716</v>
      </c>
      <c r="F30" s="67">
        <v>5.6661167093942124</v>
      </c>
      <c r="G30" s="67">
        <v>7.9253136143637661</v>
      </c>
      <c r="H30" s="67">
        <v>11.824566610647567</v>
      </c>
      <c r="I30" s="67">
        <v>13.647930196633991</v>
      </c>
      <c r="J30" s="67">
        <v>10.545722895435048</v>
      </c>
      <c r="K30" s="67">
        <v>11.924590783451618</v>
      </c>
      <c r="L30" s="67">
        <v>8.6309923777270061</v>
      </c>
      <c r="M30" s="67">
        <v>6.1292571572989969</v>
      </c>
      <c r="N30" s="67">
        <v>11.606414010315003</v>
      </c>
      <c r="O30" s="67">
        <v>9.1960183384130154</v>
      </c>
      <c r="P30" s="67">
        <v>11.197074889346341</v>
      </c>
      <c r="Q30" s="67">
        <v>15.839066379741681</v>
      </c>
      <c r="R30" s="67">
        <v>23.182787417064311</v>
      </c>
      <c r="S30" s="67">
        <v>24.949866137181896</v>
      </c>
      <c r="T30" s="67">
        <v>25.69593770244612</v>
      </c>
      <c r="U30" s="67">
        <v>34.09977689870891</v>
      </c>
      <c r="V30" s="67" t="s">
        <v>29</v>
      </c>
      <c r="W30" s="67" t="s">
        <v>29</v>
      </c>
      <c r="X30" s="67" t="s">
        <v>29</v>
      </c>
      <c r="Y30" s="67" t="s">
        <v>29</v>
      </c>
      <c r="Z30" s="67" t="s">
        <v>29</v>
      </c>
      <c r="AA30" s="67" t="s">
        <v>29</v>
      </c>
      <c r="AB30" s="67" t="s">
        <v>29</v>
      </c>
      <c r="AC30" s="67" t="s">
        <v>29</v>
      </c>
      <c r="AD30" s="67" t="s">
        <v>29</v>
      </c>
      <c r="AE30" s="67" t="s">
        <v>29</v>
      </c>
      <c r="AF30" s="67" t="s">
        <v>29</v>
      </c>
      <c r="AG30" s="67" t="s">
        <v>29</v>
      </c>
      <c r="AH30" s="67" t="s">
        <v>29</v>
      </c>
      <c r="AI30" s="67" t="s">
        <v>29</v>
      </c>
      <c r="AJ30" s="67" t="s">
        <v>29</v>
      </c>
      <c r="AK30" s="67" t="s">
        <v>29</v>
      </c>
      <c r="AL30" s="67" t="s">
        <v>29</v>
      </c>
      <c r="AM30" s="67" t="s">
        <v>29</v>
      </c>
      <c r="AN30" s="67" t="s">
        <v>29</v>
      </c>
      <c r="AO30" s="67" t="s">
        <v>29</v>
      </c>
      <c r="AP30" s="67" t="s">
        <v>29</v>
      </c>
      <c r="AQ30" s="67" t="s">
        <v>29</v>
      </c>
      <c r="AR30" s="67" t="s">
        <v>29</v>
      </c>
      <c r="AS30" s="67" t="s">
        <v>29</v>
      </c>
      <c r="AT30" s="67" t="s">
        <v>29</v>
      </c>
      <c r="AU30" s="67" t="s">
        <v>29</v>
      </c>
      <c r="AV30" s="67" t="s">
        <v>29</v>
      </c>
      <c r="AW30" s="67" t="s">
        <v>29</v>
      </c>
      <c r="AX30" s="67" t="s">
        <v>29</v>
      </c>
      <c r="AY30" s="67" t="s">
        <v>29</v>
      </c>
      <c r="AZ30" s="67" t="s">
        <v>29</v>
      </c>
      <c r="BA30" s="67" t="s">
        <v>29</v>
      </c>
      <c r="BB30" s="67" t="s">
        <v>29</v>
      </c>
      <c r="BC30" s="67" t="s">
        <v>29</v>
      </c>
      <c r="BD30" s="67" t="s">
        <v>29</v>
      </c>
      <c r="BE30" s="67" t="s">
        <v>29</v>
      </c>
      <c r="BF30" s="67" t="s">
        <v>29</v>
      </c>
      <c r="BG30" s="67" t="s">
        <v>29</v>
      </c>
      <c r="BH30" s="67" t="s">
        <v>29</v>
      </c>
      <c r="BI30" s="67" t="s">
        <v>29</v>
      </c>
      <c r="BJ30" s="67" t="s">
        <v>29</v>
      </c>
      <c r="BK30" s="67" t="s">
        <v>29</v>
      </c>
      <c r="BL30" s="67" t="s">
        <v>29</v>
      </c>
      <c r="BM30" s="67" t="s">
        <v>29</v>
      </c>
      <c r="BN30" s="67" t="s">
        <v>29</v>
      </c>
      <c r="BO30" s="67" t="s">
        <v>29</v>
      </c>
      <c r="BP30" s="67" t="s">
        <v>29</v>
      </c>
      <c r="BQ30" s="67" t="s">
        <v>29</v>
      </c>
      <c r="BR30" s="67" t="s">
        <v>29</v>
      </c>
      <c r="BS30" s="67" t="s">
        <v>29</v>
      </c>
      <c r="BT30" s="67" t="s">
        <v>29</v>
      </c>
      <c r="BU30" s="67" t="s">
        <v>29</v>
      </c>
      <c r="BV30" s="67" t="s">
        <v>29</v>
      </c>
      <c r="BW30" s="67" t="s">
        <v>29</v>
      </c>
      <c r="BX30" s="67" t="s">
        <v>29</v>
      </c>
      <c r="BY30" s="67" t="s">
        <v>29</v>
      </c>
      <c r="BZ30" s="67" t="s">
        <v>29</v>
      </c>
      <c r="CA30" s="67" t="s">
        <v>29</v>
      </c>
      <c r="CB30" s="67" t="s">
        <v>29</v>
      </c>
      <c r="CC30" s="67" t="s">
        <v>29</v>
      </c>
      <c r="CD30" s="67" t="s">
        <v>29</v>
      </c>
      <c r="CE30" s="67" t="s">
        <v>29</v>
      </c>
      <c r="CF30" s="67" t="s">
        <v>29</v>
      </c>
      <c r="CG30" s="67" t="s">
        <v>29</v>
      </c>
      <c r="CH30" s="67" t="s">
        <v>29</v>
      </c>
      <c r="CI30" s="67" t="s">
        <v>29</v>
      </c>
      <c r="CJ30" s="67" t="s">
        <v>29</v>
      </c>
      <c r="CK30" s="67" t="s">
        <v>29</v>
      </c>
      <c r="CL30" s="67" t="s">
        <v>29</v>
      </c>
      <c r="CM30" s="67" t="s">
        <v>29</v>
      </c>
      <c r="CN30" s="67" t="s">
        <v>29</v>
      </c>
      <c r="CO30" s="67" t="s">
        <v>29</v>
      </c>
      <c r="CP30" s="67" t="s">
        <v>29</v>
      </c>
      <c r="CQ30" s="67" t="s">
        <v>29</v>
      </c>
      <c r="CR30" s="67" t="s">
        <v>29</v>
      </c>
      <c r="CS30" s="67" t="s">
        <v>29</v>
      </c>
      <c r="CT30" s="60" t="s">
        <v>29</v>
      </c>
      <c r="CU30" s="60" t="s">
        <v>29</v>
      </c>
      <c r="CV30" s="60" t="s">
        <v>29</v>
      </c>
      <c r="CW30" s="60" t="s">
        <v>29</v>
      </c>
      <c r="CX30" s="60" t="s">
        <v>29</v>
      </c>
      <c r="CY30" s="60" t="s">
        <v>29</v>
      </c>
      <c r="CZ30" s="60" t="s">
        <v>29</v>
      </c>
      <c r="DA30" s="60" t="s">
        <v>29</v>
      </c>
      <c r="DB30" s="60" t="s">
        <v>29</v>
      </c>
      <c r="DC30" s="60" t="s">
        <v>29</v>
      </c>
      <c r="DD30" s="60" t="s">
        <v>29</v>
      </c>
      <c r="DE30" s="60" t="s">
        <v>29</v>
      </c>
      <c r="DF30" s="60" t="s">
        <v>29</v>
      </c>
      <c r="DG30" s="60" t="s">
        <v>29</v>
      </c>
      <c r="DH30" s="60" t="s">
        <v>29</v>
      </c>
      <c r="DI30" s="60" t="s">
        <v>29</v>
      </c>
      <c r="DJ30" s="60" t="s">
        <v>29</v>
      </c>
      <c r="DK30" s="60" t="s">
        <v>29</v>
      </c>
      <c r="DL30" s="60" t="s">
        <v>29</v>
      </c>
      <c r="DM30" s="60" t="s">
        <v>29</v>
      </c>
      <c r="DN30" s="60" t="s">
        <v>29</v>
      </c>
      <c r="DO30" s="60" t="s">
        <v>29</v>
      </c>
      <c r="DP30" s="60" t="s">
        <v>29</v>
      </c>
      <c r="DQ30" s="60" t="s">
        <v>29</v>
      </c>
      <c r="DR30" s="60" t="s">
        <v>29</v>
      </c>
      <c r="DS30" s="60" t="s">
        <v>29</v>
      </c>
      <c r="DT30" s="60" t="s">
        <v>29</v>
      </c>
      <c r="DU30" s="60" t="s">
        <v>29</v>
      </c>
      <c r="DV30" s="60" t="s">
        <v>29</v>
      </c>
    </row>
    <row r="31" spans="1:126" ht="18">
      <c r="A31" s="65">
        <v>1946</v>
      </c>
      <c r="B31" s="66">
        <v>7.1916406396084653</v>
      </c>
      <c r="C31" s="66">
        <v>7.156404790319006</v>
      </c>
      <c r="D31" s="66">
        <v>5.7393866357973256</v>
      </c>
      <c r="E31" s="66">
        <v>3.8142820797624348</v>
      </c>
      <c r="F31" s="66">
        <v>4.7380416680742039</v>
      </c>
      <c r="G31" s="66">
        <v>6.7980340764006639</v>
      </c>
      <c r="H31" s="66">
        <v>10.362184903734668</v>
      </c>
      <c r="I31" s="66">
        <v>11.950852397371142</v>
      </c>
      <c r="J31" s="66">
        <v>8.9567319809365156</v>
      </c>
      <c r="K31" s="66">
        <v>10.088278302076827</v>
      </c>
      <c r="L31" s="66">
        <v>6.9271604349294709</v>
      </c>
      <c r="M31" s="66">
        <v>4.5052155422645086</v>
      </c>
      <c r="N31" s="66">
        <v>9.1933503432749024</v>
      </c>
      <c r="O31" s="66">
        <v>6.7826211719806544</v>
      </c>
      <c r="P31" s="66">
        <v>8.1530414775760214</v>
      </c>
      <c r="Q31" s="66">
        <v>11.51402881761042</v>
      </c>
      <c r="R31" s="66">
        <v>16.52399813504227</v>
      </c>
      <c r="S31" s="66">
        <v>16.184609854624949</v>
      </c>
      <c r="T31" s="66">
        <v>13.760238803948784</v>
      </c>
      <c r="U31" s="66">
        <v>11.994308952831513</v>
      </c>
      <c r="V31" s="66">
        <v>-10.111158993045882</v>
      </c>
      <c r="W31" s="66" t="s">
        <v>29</v>
      </c>
      <c r="X31" s="66" t="s">
        <v>29</v>
      </c>
      <c r="Y31" s="66" t="s">
        <v>29</v>
      </c>
      <c r="Z31" s="66" t="s">
        <v>29</v>
      </c>
      <c r="AA31" s="66" t="s">
        <v>29</v>
      </c>
      <c r="AB31" s="66" t="s">
        <v>29</v>
      </c>
      <c r="AC31" s="66" t="s">
        <v>29</v>
      </c>
      <c r="AD31" s="66" t="s">
        <v>29</v>
      </c>
      <c r="AE31" s="66" t="s">
        <v>29</v>
      </c>
      <c r="AF31" s="66" t="s">
        <v>29</v>
      </c>
      <c r="AG31" s="66" t="s">
        <v>29</v>
      </c>
      <c r="AH31" s="66" t="s">
        <v>29</v>
      </c>
      <c r="AI31" s="66" t="s">
        <v>29</v>
      </c>
      <c r="AJ31" s="66" t="s">
        <v>29</v>
      </c>
      <c r="AK31" s="66" t="s">
        <v>29</v>
      </c>
      <c r="AL31" s="66" t="s">
        <v>29</v>
      </c>
      <c r="AM31" s="66" t="s">
        <v>29</v>
      </c>
      <c r="AN31" s="66" t="s">
        <v>29</v>
      </c>
      <c r="AO31" s="66" t="s">
        <v>29</v>
      </c>
      <c r="AP31" s="66" t="s">
        <v>29</v>
      </c>
      <c r="AQ31" s="66" t="s">
        <v>29</v>
      </c>
      <c r="AR31" s="66" t="s">
        <v>29</v>
      </c>
      <c r="AS31" s="66" t="s">
        <v>29</v>
      </c>
      <c r="AT31" s="66" t="s">
        <v>29</v>
      </c>
      <c r="AU31" s="66" t="s">
        <v>29</v>
      </c>
      <c r="AV31" s="66" t="s">
        <v>29</v>
      </c>
      <c r="AW31" s="66" t="s">
        <v>29</v>
      </c>
      <c r="AX31" s="66" t="s">
        <v>29</v>
      </c>
      <c r="AY31" s="66" t="s">
        <v>29</v>
      </c>
      <c r="AZ31" s="66" t="s">
        <v>29</v>
      </c>
      <c r="BA31" s="66" t="s">
        <v>29</v>
      </c>
      <c r="BB31" s="66" t="s">
        <v>29</v>
      </c>
      <c r="BC31" s="66" t="s">
        <v>29</v>
      </c>
      <c r="BD31" s="66" t="s">
        <v>29</v>
      </c>
      <c r="BE31" s="66" t="s">
        <v>29</v>
      </c>
      <c r="BF31" s="66" t="s">
        <v>29</v>
      </c>
      <c r="BG31" s="66" t="s">
        <v>29</v>
      </c>
      <c r="BH31" s="66" t="s">
        <v>29</v>
      </c>
      <c r="BI31" s="66" t="s">
        <v>29</v>
      </c>
      <c r="BJ31" s="66" t="s">
        <v>29</v>
      </c>
      <c r="BK31" s="66" t="s">
        <v>29</v>
      </c>
      <c r="BL31" s="66" t="s">
        <v>29</v>
      </c>
      <c r="BM31" s="66" t="s">
        <v>29</v>
      </c>
      <c r="BN31" s="66" t="s">
        <v>29</v>
      </c>
      <c r="BO31" s="66" t="s">
        <v>29</v>
      </c>
      <c r="BP31" s="66" t="s">
        <v>29</v>
      </c>
      <c r="BQ31" s="66" t="s">
        <v>29</v>
      </c>
      <c r="BR31" s="66" t="s">
        <v>29</v>
      </c>
      <c r="BS31" s="66" t="s">
        <v>29</v>
      </c>
      <c r="BT31" s="66" t="s">
        <v>29</v>
      </c>
      <c r="BU31" s="66" t="s">
        <v>29</v>
      </c>
      <c r="BV31" s="66" t="s">
        <v>29</v>
      </c>
      <c r="BW31" s="66" t="s">
        <v>29</v>
      </c>
      <c r="BX31" s="66" t="s">
        <v>29</v>
      </c>
      <c r="BY31" s="66" t="s">
        <v>29</v>
      </c>
      <c r="BZ31" s="66" t="s">
        <v>29</v>
      </c>
      <c r="CA31" s="66" t="s">
        <v>29</v>
      </c>
      <c r="CB31" s="66" t="s">
        <v>29</v>
      </c>
      <c r="CC31" s="66" t="s">
        <v>29</v>
      </c>
      <c r="CD31" s="66" t="s">
        <v>29</v>
      </c>
      <c r="CE31" s="66" t="s">
        <v>29</v>
      </c>
      <c r="CF31" s="66" t="s">
        <v>29</v>
      </c>
      <c r="CG31" s="66" t="s">
        <v>29</v>
      </c>
      <c r="CH31" s="66" t="s">
        <v>29</v>
      </c>
      <c r="CI31" s="66" t="s">
        <v>29</v>
      </c>
      <c r="CJ31" s="66" t="s">
        <v>29</v>
      </c>
      <c r="CK31" s="66" t="s">
        <v>29</v>
      </c>
      <c r="CL31" s="66" t="s">
        <v>29</v>
      </c>
      <c r="CM31" s="66" t="s">
        <v>29</v>
      </c>
      <c r="CN31" s="66" t="s">
        <v>29</v>
      </c>
      <c r="CO31" s="66" t="s">
        <v>29</v>
      </c>
      <c r="CP31" s="66" t="s">
        <v>29</v>
      </c>
      <c r="CQ31" s="66" t="s">
        <v>29</v>
      </c>
      <c r="CR31" s="66" t="s">
        <v>29</v>
      </c>
      <c r="CS31" s="66" t="s">
        <v>29</v>
      </c>
      <c r="CT31" s="60" t="s">
        <v>29</v>
      </c>
      <c r="CU31" s="60" t="s">
        <v>29</v>
      </c>
      <c r="CV31" s="60" t="s">
        <v>29</v>
      </c>
      <c r="CW31" s="60" t="s">
        <v>29</v>
      </c>
      <c r="CX31" s="60" t="s">
        <v>29</v>
      </c>
      <c r="CY31" s="60" t="s">
        <v>29</v>
      </c>
      <c r="CZ31" s="60" t="s">
        <v>29</v>
      </c>
      <c r="DA31" s="60" t="s">
        <v>29</v>
      </c>
      <c r="DB31" s="60" t="s">
        <v>29</v>
      </c>
      <c r="DC31" s="60" t="s">
        <v>29</v>
      </c>
      <c r="DD31" s="60" t="s">
        <v>29</v>
      </c>
      <c r="DE31" s="60" t="s">
        <v>29</v>
      </c>
      <c r="DF31" s="60" t="s">
        <v>29</v>
      </c>
      <c r="DG31" s="60" t="s">
        <v>29</v>
      </c>
      <c r="DH31" s="60" t="s">
        <v>29</v>
      </c>
      <c r="DI31" s="60" t="s">
        <v>29</v>
      </c>
      <c r="DJ31" s="60" t="s">
        <v>29</v>
      </c>
      <c r="DK31" s="60" t="s">
        <v>29</v>
      </c>
      <c r="DL31" s="60" t="s">
        <v>29</v>
      </c>
      <c r="DM31" s="60" t="s">
        <v>29</v>
      </c>
      <c r="DN31" s="60" t="s">
        <v>29</v>
      </c>
      <c r="DO31" s="60" t="s">
        <v>29</v>
      </c>
      <c r="DP31" s="60" t="s">
        <v>29</v>
      </c>
      <c r="DQ31" s="60" t="s">
        <v>29</v>
      </c>
      <c r="DR31" s="60" t="s">
        <v>29</v>
      </c>
      <c r="DS31" s="60" t="s">
        <v>29</v>
      </c>
      <c r="DT31" s="60" t="s">
        <v>29</v>
      </c>
      <c r="DU31" s="60" t="s">
        <v>29</v>
      </c>
      <c r="DV31" s="60" t="s">
        <v>29</v>
      </c>
    </row>
    <row r="32" spans="1:126" ht="18">
      <c r="A32" s="65">
        <v>1947</v>
      </c>
      <c r="B32" s="66">
        <v>7.027283825523015</v>
      </c>
      <c r="C32" s="66">
        <v>6.9858993588623228</v>
      </c>
      <c r="D32" s="66">
        <v>5.6312068404938866</v>
      </c>
      <c r="E32" s="66">
        <v>3.8017299034448642</v>
      </c>
      <c r="F32" s="66">
        <v>4.6734721714994505</v>
      </c>
      <c r="G32" s="66">
        <v>6.608490350125833</v>
      </c>
      <c r="H32" s="66">
        <v>9.938035267859286</v>
      </c>
      <c r="I32" s="66">
        <v>11.392514952861633</v>
      </c>
      <c r="J32" s="66">
        <v>8.5723790344216599</v>
      </c>
      <c r="K32" s="66">
        <v>9.5873177195884978</v>
      </c>
      <c r="L32" s="66">
        <v>6.6478796261627311</v>
      </c>
      <c r="M32" s="66">
        <v>4.4207223774885147</v>
      </c>
      <c r="N32" s="66">
        <v>8.6315943819202712</v>
      </c>
      <c r="O32" s="66">
        <v>6.4263066783970899</v>
      </c>
      <c r="P32" s="66">
        <v>7.5808851340950918</v>
      </c>
      <c r="Q32" s="66">
        <v>10.379994805055871</v>
      </c>
      <c r="R32" s="66">
        <v>14.36596356748999</v>
      </c>
      <c r="S32" s="66">
        <v>13.662846029645676</v>
      </c>
      <c r="T32" s="66">
        <v>11.214126785393733</v>
      </c>
      <c r="U32" s="66">
        <v>9.1881362117971985</v>
      </c>
      <c r="V32" s="66">
        <v>-3.2676841316586547</v>
      </c>
      <c r="W32" s="66">
        <v>3.5757907297285736</v>
      </c>
      <c r="X32" s="66" t="s">
        <v>29</v>
      </c>
      <c r="Y32" s="66" t="s">
        <v>29</v>
      </c>
      <c r="Z32" s="66" t="s">
        <v>29</v>
      </c>
      <c r="AA32" s="66" t="s">
        <v>29</v>
      </c>
      <c r="AB32" s="66" t="s">
        <v>29</v>
      </c>
      <c r="AC32" s="66" t="s">
        <v>29</v>
      </c>
      <c r="AD32" s="66" t="s">
        <v>29</v>
      </c>
      <c r="AE32" s="66" t="s">
        <v>29</v>
      </c>
      <c r="AF32" s="66" t="s">
        <v>29</v>
      </c>
      <c r="AG32" s="66" t="s">
        <v>29</v>
      </c>
      <c r="AH32" s="66" t="s">
        <v>29</v>
      </c>
      <c r="AI32" s="66" t="s">
        <v>29</v>
      </c>
      <c r="AJ32" s="66" t="s">
        <v>29</v>
      </c>
      <c r="AK32" s="66" t="s">
        <v>29</v>
      </c>
      <c r="AL32" s="66" t="s">
        <v>29</v>
      </c>
      <c r="AM32" s="66" t="s">
        <v>29</v>
      </c>
      <c r="AN32" s="66" t="s">
        <v>29</v>
      </c>
      <c r="AO32" s="66" t="s">
        <v>29</v>
      </c>
      <c r="AP32" s="66" t="s">
        <v>29</v>
      </c>
      <c r="AQ32" s="66" t="s">
        <v>29</v>
      </c>
      <c r="AR32" s="66" t="s">
        <v>29</v>
      </c>
      <c r="AS32" s="66" t="s">
        <v>29</v>
      </c>
      <c r="AT32" s="66" t="s">
        <v>29</v>
      </c>
      <c r="AU32" s="66" t="s">
        <v>29</v>
      </c>
      <c r="AV32" s="66" t="s">
        <v>29</v>
      </c>
      <c r="AW32" s="66" t="s">
        <v>29</v>
      </c>
      <c r="AX32" s="66" t="s">
        <v>29</v>
      </c>
      <c r="AY32" s="66" t="s">
        <v>29</v>
      </c>
      <c r="AZ32" s="66" t="s">
        <v>29</v>
      </c>
      <c r="BA32" s="66" t="s">
        <v>29</v>
      </c>
      <c r="BB32" s="66" t="s">
        <v>29</v>
      </c>
      <c r="BC32" s="66" t="s">
        <v>29</v>
      </c>
      <c r="BD32" s="66" t="s">
        <v>29</v>
      </c>
      <c r="BE32" s="66" t="s">
        <v>29</v>
      </c>
      <c r="BF32" s="66" t="s">
        <v>29</v>
      </c>
      <c r="BG32" s="66" t="s">
        <v>29</v>
      </c>
      <c r="BH32" s="66" t="s">
        <v>29</v>
      </c>
      <c r="BI32" s="66" t="s">
        <v>29</v>
      </c>
      <c r="BJ32" s="66" t="s">
        <v>29</v>
      </c>
      <c r="BK32" s="66" t="s">
        <v>29</v>
      </c>
      <c r="BL32" s="66" t="s">
        <v>29</v>
      </c>
      <c r="BM32" s="66" t="s">
        <v>29</v>
      </c>
      <c r="BN32" s="66" t="s">
        <v>29</v>
      </c>
      <c r="BO32" s="66" t="s">
        <v>29</v>
      </c>
      <c r="BP32" s="66" t="s">
        <v>29</v>
      </c>
      <c r="BQ32" s="66" t="s">
        <v>29</v>
      </c>
      <c r="BR32" s="66" t="s">
        <v>29</v>
      </c>
      <c r="BS32" s="66" t="s">
        <v>29</v>
      </c>
      <c r="BT32" s="66" t="s">
        <v>29</v>
      </c>
      <c r="BU32" s="66" t="s">
        <v>29</v>
      </c>
      <c r="BV32" s="66" t="s">
        <v>29</v>
      </c>
      <c r="BW32" s="66" t="s">
        <v>29</v>
      </c>
      <c r="BX32" s="66" t="s">
        <v>29</v>
      </c>
      <c r="BY32" s="66" t="s">
        <v>29</v>
      </c>
      <c r="BZ32" s="66" t="s">
        <v>29</v>
      </c>
      <c r="CA32" s="66" t="s">
        <v>29</v>
      </c>
      <c r="CB32" s="66" t="s">
        <v>29</v>
      </c>
      <c r="CC32" s="66" t="s">
        <v>29</v>
      </c>
      <c r="CD32" s="66" t="s">
        <v>29</v>
      </c>
      <c r="CE32" s="66" t="s">
        <v>29</v>
      </c>
      <c r="CF32" s="66" t="s">
        <v>29</v>
      </c>
      <c r="CG32" s="66" t="s">
        <v>29</v>
      </c>
      <c r="CH32" s="66" t="s">
        <v>29</v>
      </c>
      <c r="CI32" s="66" t="s">
        <v>29</v>
      </c>
      <c r="CJ32" s="66" t="s">
        <v>29</v>
      </c>
      <c r="CK32" s="66" t="s">
        <v>29</v>
      </c>
      <c r="CL32" s="66" t="s">
        <v>29</v>
      </c>
      <c r="CM32" s="66" t="s">
        <v>29</v>
      </c>
      <c r="CN32" s="66" t="s">
        <v>29</v>
      </c>
      <c r="CO32" s="66" t="s">
        <v>29</v>
      </c>
      <c r="CP32" s="66" t="s">
        <v>29</v>
      </c>
      <c r="CQ32" s="66" t="s">
        <v>29</v>
      </c>
      <c r="CR32" s="66" t="s">
        <v>29</v>
      </c>
      <c r="CS32" s="66" t="s">
        <v>29</v>
      </c>
      <c r="CT32" s="60" t="s">
        <v>29</v>
      </c>
      <c r="CU32" s="60" t="s">
        <v>29</v>
      </c>
      <c r="CV32" s="60" t="s">
        <v>29</v>
      </c>
      <c r="CW32" s="60" t="s">
        <v>29</v>
      </c>
      <c r="CX32" s="60" t="s">
        <v>29</v>
      </c>
      <c r="CY32" s="60" t="s">
        <v>29</v>
      </c>
      <c r="CZ32" s="60" t="s">
        <v>29</v>
      </c>
      <c r="DA32" s="60" t="s">
        <v>29</v>
      </c>
      <c r="DB32" s="60" t="s">
        <v>29</v>
      </c>
      <c r="DC32" s="60" t="s">
        <v>29</v>
      </c>
      <c r="DD32" s="60" t="s">
        <v>29</v>
      </c>
      <c r="DE32" s="60" t="s">
        <v>29</v>
      </c>
      <c r="DF32" s="60" t="s">
        <v>29</v>
      </c>
      <c r="DG32" s="60" t="s">
        <v>29</v>
      </c>
      <c r="DH32" s="60" t="s">
        <v>29</v>
      </c>
      <c r="DI32" s="60" t="s">
        <v>29</v>
      </c>
      <c r="DJ32" s="60" t="s">
        <v>29</v>
      </c>
      <c r="DK32" s="60" t="s">
        <v>29</v>
      </c>
      <c r="DL32" s="60" t="s">
        <v>29</v>
      </c>
      <c r="DM32" s="60" t="s">
        <v>29</v>
      </c>
      <c r="DN32" s="60" t="s">
        <v>29</v>
      </c>
      <c r="DO32" s="60" t="s">
        <v>29</v>
      </c>
      <c r="DP32" s="60" t="s">
        <v>29</v>
      </c>
      <c r="DQ32" s="60" t="s">
        <v>29</v>
      </c>
      <c r="DR32" s="60" t="s">
        <v>29</v>
      </c>
      <c r="DS32" s="60" t="s">
        <v>29</v>
      </c>
      <c r="DT32" s="60" t="s">
        <v>29</v>
      </c>
      <c r="DU32" s="60" t="s">
        <v>29</v>
      </c>
      <c r="DV32" s="60" t="s">
        <v>29</v>
      </c>
    </row>
    <row r="33" spans="1:126" ht="18">
      <c r="A33" s="65">
        <v>1948</v>
      </c>
      <c r="B33" s="66">
        <v>6.856368588797265</v>
      </c>
      <c r="C33" s="66">
        <v>6.8090963598608836</v>
      </c>
      <c r="D33" s="66">
        <v>5.5104938186051662</v>
      </c>
      <c r="E33" s="66">
        <v>3.766455077314157</v>
      </c>
      <c r="F33" s="66">
        <v>4.5904596035695127</v>
      </c>
      <c r="G33" s="66">
        <v>6.4133649629427705</v>
      </c>
      <c r="H33" s="66">
        <v>9.5355763333281924</v>
      </c>
      <c r="I33" s="66">
        <v>10.873997354609703</v>
      </c>
      <c r="J33" s="66">
        <v>8.2073026575155978</v>
      </c>
      <c r="K33" s="66">
        <v>9.1236688382486566</v>
      </c>
      <c r="L33" s="66">
        <v>6.3746760688294959</v>
      </c>
      <c r="M33" s="66">
        <v>4.3103482944336964</v>
      </c>
      <c r="N33" s="66">
        <v>8.1283797454575826</v>
      </c>
      <c r="O33" s="66">
        <v>6.0932993486404508</v>
      </c>
      <c r="P33" s="66">
        <v>7.0825904948434948</v>
      </c>
      <c r="Q33" s="66">
        <v>9.4695246270277291</v>
      </c>
      <c r="R33" s="66">
        <v>12.756002112252949</v>
      </c>
      <c r="S33" s="66">
        <v>11.901743921509849</v>
      </c>
      <c r="T33" s="66">
        <v>9.5905481044811278</v>
      </c>
      <c r="U33" s="66">
        <v>7.6651605040555779</v>
      </c>
      <c r="V33" s="66">
        <v>-1.1463782941621989</v>
      </c>
      <c r="W33" s="66">
        <v>3.3360120552796433</v>
      </c>
      <c r="X33" s="66">
        <v>3.096233380830713</v>
      </c>
      <c r="Y33" s="66" t="s">
        <v>29</v>
      </c>
      <c r="Z33" s="66" t="s">
        <v>29</v>
      </c>
      <c r="AA33" s="66" t="s">
        <v>29</v>
      </c>
      <c r="AB33" s="66" t="s">
        <v>29</v>
      </c>
      <c r="AC33" s="66" t="s">
        <v>29</v>
      </c>
      <c r="AD33" s="66" t="s">
        <v>29</v>
      </c>
      <c r="AE33" s="66" t="s">
        <v>29</v>
      </c>
      <c r="AF33" s="66" t="s">
        <v>29</v>
      </c>
      <c r="AG33" s="66" t="s">
        <v>29</v>
      </c>
      <c r="AH33" s="66" t="s">
        <v>29</v>
      </c>
      <c r="AI33" s="66" t="s">
        <v>29</v>
      </c>
      <c r="AJ33" s="66" t="s">
        <v>29</v>
      </c>
      <c r="AK33" s="66" t="s">
        <v>29</v>
      </c>
      <c r="AL33" s="66" t="s">
        <v>29</v>
      </c>
      <c r="AM33" s="66" t="s">
        <v>29</v>
      </c>
      <c r="AN33" s="66" t="s">
        <v>29</v>
      </c>
      <c r="AO33" s="66" t="s">
        <v>29</v>
      </c>
      <c r="AP33" s="66" t="s">
        <v>29</v>
      </c>
      <c r="AQ33" s="66" t="s">
        <v>29</v>
      </c>
      <c r="AR33" s="66" t="s">
        <v>29</v>
      </c>
      <c r="AS33" s="66" t="s">
        <v>29</v>
      </c>
      <c r="AT33" s="66" t="s">
        <v>29</v>
      </c>
      <c r="AU33" s="66" t="s">
        <v>29</v>
      </c>
      <c r="AV33" s="66" t="s">
        <v>29</v>
      </c>
      <c r="AW33" s="66" t="s">
        <v>29</v>
      </c>
      <c r="AX33" s="66" t="s">
        <v>29</v>
      </c>
      <c r="AY33" s="66" t="s">
        <v>29</v>
      </c>
      <c r="AZ33" s="66" t="s">
        <v>29</v>
      </c>
      <c r="BA33" s="66" t="s">
        <v>29</v>
      </c>
      <c r="BB33" s="66" t="s">
        <v>29</v>
      </c>
      <c r="BC33" s="66" t="s">
        <v>29</v>
      </c>
      <c r="BD33" s="66" t="s">
        <v>29</v>
      </c>
      <c r="BE33" s="66" t="s">
        <v>29</v>
      </c>
      <c r="BF33" s="66" t="s">
        <v>29</v>
      </c>
      <c r="BG33" s="66" t="s">
        <v>29</v>
      </c>
      <c r="BH33" s="66" t="s">
        <v>29</v>
      </c>
      <c r="BI33" s="66" t="s">
        <v>29</v>
      </c>
      <c r="BJ33" s="66" t="s">
        <v>29</v>
      </c>
      <c r="BK33" s="66" t="s">
        <v>29</v>
      </c>
      <c r="BL33" s="66" t="s">
        <v>29</v>
      </c>
      <c r="BM33" s="66" t="s">
        <v>29</v>
      </c>
      <c r="BN33" s="66" t="s">
        <v>29</v>
      </c>
      <c r="BO33" s="66" t="s">
        <v>29</v>
      </c>
      <c r="BP33" s="66" t="s">
        <v>29</v>
      </c>
      <c r="BQ33" s="66" t="s">
        <v>29</v>
      </c>
      <c r="BR33" s="66" t="s">
        <v>29</v>
      </c>
      <c r="BS33" s="66" t="s">
        <v>29</v>
      </c>
      <c r="BT33" s="66" t="s">
        <v>29</v>
      </c>
      <c r="BU33" s="66" t="s">
        <v>29</v>
      </c>
      <c r="BV33" s="66" t="s">
        <v>29</v>
      </c>
      <c r="BW33" s="66" t="s">
        <v>29</v>
      </c>
      <c r="BX33" s="66" t="s">
        <v>29</v>
      </c>
      <c r="BY33" s="66" t="s">
        <v>29</v>
      </c>
      <c r="BZ33" s="66" t="s">
        <v>29</v>
      </c>
      <c r="CA33" s="66" t="s">
        <v>29</v>
      </c>
      <c r="CB33" s="66" t="s">
        <v>29</v>
      </c>
      <c r="CC33" s="66" t="s">
        <v>29</v>
      </c>
      <c r="CD33" s="66" t="s">
        <v>29</v>
      </c>
      <c r="CE33" s="66" t="s">
        <v>29</v>
      </c>
      <c r="CF33" s="66" t="s">
        <v>29</v>
      </c>
      <c r="CG33" s="66" t="s">
        <v>29</v>
      </c>
      <c r="CH33" s="66" t="s">
        <v>29</v>
      </c>
      <c r="CI33" s="66" t="s">
        <v>29</v>
      </c>
      <c r="CJ33" s="66" t="s">
        <v>29</v>
      </c>
      <c r="CK33" s="66" t="s">
        <v>29</v>
      </c>
      <c r="CL33" s="66" t="s">
        <v>29</v>
      </c>
      <c r="CM33" s="66" t="s">
        <v>29</v>
      </c>
      <c r="CN33" s="66" t="s">
        <v>29</v>
      </c>
      <c r="CO33" s="66" t="s">
        <v>29</v>
      </c>
      <c r="CP33" s="66" t="s">
        <v>29</v>
      </c>
      <c r="CQ33" s="66" t="s">
        <v>29</v>
      </c>
      <c r="CR33" s="66" t="s">
        <v>29</v>
      </c>
      <c r="CS33" s="66" t="s">
        <v>29</v>
      </c>
      <c r="CT33" s="60" t="s">
        <v>29</v>
      </c>
      <c r="CU33" s="60" t="s">
        <v>29</v>
      </c>
      <c r="CV33" s="60" t="s">
        <v>29</v>
      </c>
      <c r="CW33" s="60" t="s">
        <v>29</v>
      </c>
      <c r="CX33" s="60" t="s">
        <v>29</v>
      </c>
      <c r="CY33" s="60" t="s">
        <v>29</v>
      </c>
      <c r="CZ33" s="60" t="s">
        <v>29</v>
      </c>
      <c r="DA33" s="60" t="s">
        <v>29</v>
      </c>
      <c r="DB33" s="60" t="s">
        <v>29</v>
      </c>
      <c r="DC33" s="60" t="s">
        <v>29</v>
      </c>
      <c r="DD33" s="60" t="s">
        <v>29</v>
      </c>
      <c r="DE33" s="60" t="s">
        <v>29</v>
      </c>
      <c r="DF33" s="60" t="s">
        <v>29</v>
      </c>
      <c r="DG33" s="60" t="s">
        <v>29</v>
      </c>
      <c r="DH33" s="60" t="s">
        <v>29</v>
      </c>
      <c r="DI33" s="60" t="s">
        <v>29</v>
      </c>
      <c r="DJ33" s="60" t="s">
        <v>29</v>
      </c>
      <c r="DK33" s="60" t="s">
        <v>29</v>
      </c>
      <c r="DL33" s="60" t="s">
        <v>29</v>
      </c>
      <c r="DM33" s="60" t="s">
        <v>29</v>
      </c>
      <c r="DN33" s="60" t="s">
        <v>29</v>
      </c>
      <c r="DO33" s="60" t="s">
        <v>29</v>
      </c>
      <c r="DP33" s="60" t="s">
        <v>29</v>
      </c>
      <c r="DQ33" s="60" t="s">
        <v>29</v>
      </c>
      <c r="DR33" s="60" t="s">
        <v>29</v>
      </c>
      <c r="DS33" s="60" t="s">
        <v>29</v>
      </c>
      <c r="DT33" s="60" t="s">
        <v>29</v>
      </c>
      <c r="DU33" s="60" t="s">
        <v>29</v>
      </c>
      <c r="DV33" s="60" t="s">
        <v>29</v>
      </c>
    </row>
    <row r="34" spans="1:126" ht="18">
      <c r="A34" s="65">
        <v>1949</v>
      </c>
      <c r="B34" s="66">
        <v>7.2600902310169664</v>
      </c>
      <c r="C34" s="66">
        <v>7.232426431261282</v>
      </c>
      <c r="D34" s="66">
        <v>6.0120935542172056</v>
      </c>
      <c r="E34" s="66">
        <v>4.3749899784930086</v>
      </c>
      <c r="F34" s="66">
        <v>5.1882210234945401</v>
      </c>
      <c r="G34" s="66">
        <v>6.9466451228968387</v>
      </c>
      <c r="H34" s="66">
        <v>9.9250269815916301</v>
      </c>
      <c r="I34" s="66">
        <v>11.207626216225021</v>
      </c>
      <c r="J34" s="66">
        <v>8.7284517415502521</v>
      </c>
      <c r="K34" s="66">
        <v>9.6184701158367538</v>
      </c>
      <c r="L34" s="66">
        <v>7.101176921203824</v>
      </c>
      <c r="M34" s="66">
        <v>5.2515282719441885</v>
      </c>
      <c r="N34" s="66">
        <v>8.8298221001752903</v>
      </c>
      <c r="O34" s="66">
        <v>7.0435164989522363</v>
      </c>
      <c r="P34" s="66">
        <v>8.0289002455661542</v>
      </c>
      <c r="Q34" s="66">
        <v>10.25576500203243</v>
      </c>
      <c r="R34" s="66">
        <v>13.229712848480091</v>
      </c>
      <c r="S34" s="66">
        <v>12.56516450444702</v>
      </c>
      <c r="T34" s="66">
        <v>10.749738087412618</v>
      </c>
      <c r="U34" s="66">
        <v>9.4412660036584768</v>
      </c>
      <c r="V34" s="66">
        <v>3.2766382798958689</v>
      </c>
      <c r="W34" s="66">
        <v>7.7392373708764524</v>
      </c>
      <c r="X34" s="66">
        <v>9.8209606914503915</v>
      </c>
      <c r="Y34" s="66">
        <v>16.545688002070069</v>
      </c>
      <c r="Z34" s="66" t="s">
        <v>29</v>
      </c>
      <c r="AA34" s="66" t="s">
        <v>29</v>
      </c>
      <c r="AB34" s="66" t="s">
        <v>29</v>
      </c>
      <c r="AC34" s="66" t="s">
        <v>29</v>
      </c>
      <c r="AD34" s="66" t="s">
        <v>29</v>
      </c>
      <c r="AE34" s="66" t="s">
        <v>29</v>
      </c>
      <c r="AF34" s="66" t="s">
        <v>29</v>
      </c>
      <c r="AG34" s="66" t="s">
        <v>29</v>
      </c>
      <c r="AH34" s="66" t="s">
        <v>29</v>
      </c>
      <c r="AI34" s="66" t="s">
        <v>29</v>
      </c>
      <c r="AJ34" s="66" t="s">
        <v>29</v>
      </c>
      <c r="AK34" s="66" t="s">
        <v>29</v>
      </c>
      <c r="AL34" s="66" t="s">
        <v>29</v>
      </c>
      <c r="AM34" s="66" t="s">
        <v>29</v>
      </c>
      <c r="AN34" s="66" t="s">
        <v>29</v>
      </c>
      <c r="AO34" s="66" t="s">
        <v>29</v>
      </c>
      <c r="AP34" s="66" t="s">
        <v>29</v>
      </c>
      <c r="AQ34" s="66" t="s">
        <v>29</v>
      </c>
      <c r="AR34" s="66" t="s">
        <v>29</v>
      </c>
      <c r="AS34" s="66" t="s">
        <v>29</v>
      </c>
      <c r="AT34" s="66" t="s">
        <v>29</v>
      </c>
      <c r="AU34" s="66" t="s">
        <v>29</v>
      </c>
      <c r="AV34" s="66" t="s">
        <v>29</v>
      </c>
      <c r="AW34" s="66" t="s">
        <v>29</v>
      </c>
      <c r="AX34" s="66" t="s">
        <v>29</v>
      </c>
      <c r="AY34" s="66" t="s">
        <v>29</v>
      </c>
      <c r="AZ34" s="66" t="s">
        <v>29</v>
      </c>
      <c r="BA34" s="66" t="s">
        <v>29</v>
      </c>
      <c r="BB34" s="66" t="s">
        <v>29</v>
      </c>
      <c r="BC34" s="66" t="s">
        <v>29</v>
      </c>
      <c r="BD34" s="66" t="s">
        <v>29</v>
      </c>
      <c r="BE34" s="66" t="s">
        <v>29</v>
      </c>
      <c r="BF34" s="66" t="s">
        <v>29</v>
      </c>
      <c r="BG34" s="66" t="s">
        <v>29</v>
      </c>
      <c r="BH34" s="66" t="s">
        <v>29</v>
      </c>
      <c r="BI34" s="66" t="s">
        <v>29</v>
      </c>
      <c r="BJ34" s="66" t="s">
        <v>29</v>
      </c>
      <c r="BK34" s="66" t="s">
        <v>29</v>
      </c>
      <c r="BL34" s="66" t="s">
        <v>29</v>
      </c>
      <c r="BM34" s="66" t="s">
        <v>29</v>
      </c>
      <c r="BN34" s="66" t="s">
        <v>29</v>
      </c>
      <c r="BO34" s="66" t="s">
        <v>29</v>
      </c>
      <c r="BP34" s="66" t="s">
        <v>29</v>
      </c>
      <c r="BQ34" s="66" t="s">
        <v>29</v>
      </c>
      <c r="BR34" s="66" t="s">
        <v>29</v>
      </c>
      <c r="BS34" s="66" t="s">
        <v>29</v>
      </c>
      <c r="BT34" s="66" t="s">
        <v>29</v>
      </c>
      <c r="BU34" s="66" t="s">
        <v>29</v>
      </c>
      <c r="BV34" s="66" t="s">
        <v>29</v>
      </c>
      <c r="BW34" s="66" t="s">
        <v>29</v>
      </c>
      <c r="BX34" s="66" t="s">
        <v>29</v>
      </c>
      <c r="BY34" s="66" t="s">
        <v>29</v>
      </c>
      <c r="BZ34" s="66" t="s">
        <v>29</v>
      </c>
      <c r="CA34" s="66" t="s">
        <v>29</v>
      </c>
      <c r="CB34" s="66" t="s">
        <v>29</v>
      </c>
      <c r="CC34" s="66" t="s">
        <v>29</v>
      </c>
      <c r="CD34" s="66" t="s">
        <v>29</v>
      </c>
      <c r="CE34" s="66" t="s">
        <v>29</v>
      </c>
      <c r="CF34" s="66" t="s">
        <v>29</v>
      </c>
      <c r="CG34" s="66" t="s">
        <v>29</v>
      </c>
      <c r="CH34" s="66" t="s">
        <v>29</v>
      </c>
      <c r="CI34" s="66" t="s">
        <v>29</v>
      </c>
      <c r="CJ34" s="66" t="s">
        <v>29</v>
      </c>
      <c r="CK34" s="66" t="s">
        <v>29</v>
      </c>
      <c r="CL34" s="66" t="s">
        <v>29</v>
      </c>
      <c r="CM34" s="66" t="s">
        <v>29</v>
      </c>
      <c r="CN34" s="66" t="s">
        <v>29</v>
      </c>
      <c r="CO34" s="66" t="s">
        <v>29</v>
      </c>
      <c r="CP34" s="66" t="s">
        <v>29</v>
      </c>
      <c r="CQ34" s="66" t="s">
        <v>29</v>
      </c>
      <c r="CR34" s="66" t="s">
        <v>29</v>
      </c>
      <c r="CS34" s="66" t="s">
        <v>29</v>
      </c>
      <c r="CT34" s="60" t="s">
        <v>29</v>
      </c>
      <c r="CU34" s="60" t="s">
        <v>29</v>
      </c>
      <c r="CV34" s="60" t="s">
        <v>29</v>
      </c>
      <c r="CW34" s="60" t="s">
        <v>29</v>
      </c>
      <c r="CX34" s="60" t="s">
        <v>29</v>
      </c>
      <c r="CY34" s="60" t="s">
        <v>29</v>
      </c>
      <c r="CZ34" s="60" t="s">
        <v>29</v>
      </c>
      <c r="DA34" s="60" t="s">
        <v>29</v>
      </c>
      <c r="DB34" s="60" t="s">
        <v>29</v>
      </c>
      <c r="DC34" s="60" t="s">
        <v>29</v>
      </c>
      <c r="DD34" s="60" t="s">
        <v>29</v>
      </c>
      <c r="DE34" s="60" t="s">
        <v>29</v>
      </c>
      <c r="DF34" s="60" t="s">
        <v>29</v>
      </c>
      <c r="DG34" s="60" t="s">
        <v>29</v>
      </c>
      <c r="DH34" s="60" t="s">
        <v>29</v>
      </c>
      <c r="DI34" s="60" t="s">
        <v>29</v>
      </c>
      <c r="DJ34" s="60" t="s">
        <v>29</v>
      </c>
      <c r="DK34" s="60" t="s">
        <v>29</v>
      </c>
      <c r="DL34" s="60" t="s">
        <v>29</v>
      </c>
      <c r="DM34" s="60" t="s">
        <v>29</v>
      </c>
      <c r="DN34" s="60" t="s">
        <v>29</v>
      </c>
      <c r="DO34" s="60" t="s">
        <v>29</v>
      </c>
      <c r="DP34" s="60" t="s">
        <v>29</v>
      </c>
      <c r="DQ34" s="60" t="s">
        <v>29</v>
      </c>
      <c r="DR34" s="60" t="s">
        <v>29</v>
      </c>
      <c r="DS34" s="60" t="s">
        <v>29</v>
      </c>
      <c r="DT34" s="60" t="s">
        <v>29</v>
      </c>
      <c r="DU34" s="60" t="s">
        <v>29</v>
      </c>
      <c r="DV34" s="60" t="s">
        <v>29</v>
      </c>
    </row>
    <row r="35" spans="1:126" ht="18">
      <c r="A35" s="65">
        <v>1950</v>
      </c>
      <c r="B35" s="66">
        <v>8.1533194742264463</v>
      </c>
      <c r="C35" s="66">
        <v>8.1640262179276437</v>
      </c>
      <c r="D35" s="66">
        <v>7.0372556306101108</v>
      </c>
      <c r="E35" s="66">
        <v>5.521164129982143</v>
      </c>
      <c r="F35" s="66">
        <v>6.3502496086259423</v>
      </c>
      <c r="G35" s="66">
        <v>8.0788539323146953</v>
      </c>
      <c r="H35" s="66">
        <v>10.960068788415969</v>
      </c>
      <c r="I35" s="66">
        <v>12.228914832615516</v>
      </c>
      <c r="J35" s="66">
        <v>9.9556499515328269</v>
      </c>
      <c r="K35" s="66">
        <v>10.866742065550328</v>
      </c>
      <c r="L35" s="66">
        <v>8.6004865472071668</v>
      </c>
      <c r="M35" s="66">
        <v>6.9900492033234594</v>
      </c>
      <c r="N35" s="66">
        <v>10.426822039489036</v>
      </c>
      <c r="O35" s="66">
        <v>8.9224585666440479</v>
      </c>
      <c r="P35" s="66">
        <v>9.989074887901408</v>
      </c>
      <c r="Q35" s="66">
        <v>12.189270632954582</v>
      </c>
      <c r="R35" s="66">
        <v>15.047613788788302</v>
      </c>
      <c r="S35" s="66">
        <v>14.693371605297889</v>
      </c>
      <c r="T35" s="66">
        <v>13.44132140510424</v>
      </c>
      <c r="U35" s="66">
        <v>12.799525221591059</v>
      </c>
      <c r="V35" s="66">
        <v>8.5394748861674898</v>
      </c>
      <c r="W35" s="66">
        <v>13.202133355970833</v>
      </c>
      <c r="X35" s="66">
        <v>16.410914231384918</v>
      </c>
      <c r="Y35" s="66">
        <v>23.068254656662024</v>
      </c>
      <c r="Z35" s="66">
        <v>29.590821311253972</v>
      </c>
      <c r="AA35" s="66" t="s">
        <v>29</v>
      </c>
      <c r="AB35" s="66" t="s">
        <v>29</v>
      </c>
      <c r="AC35" s="66" t="s">
        <v>29</v>
      </c>
      <c r="AD35" s="66" t="s">
        <v>29</v>
      </c>
      <c r="AE35" s="66" t="s">
        <v>29</v>
      </c>
      <c r="AF35" s="66" t="s">
        <v>29</v>
      </c>
      <c r="AG35" s="66" t="s">
        <v>29</v>
      </c>
      <c r="AH35" s="66" t="s">
        <v>29</v>
      </c>
      <c r="AI35" s="66" t="s">
        <v>29</v>
      </c>
      <c r="AJ35" s="66" t="s">
        <v>29</v>
      </c>
      <c r="AK35" s="66" t="s">
        <v>29</v>
      </c>
      <c r="AL35" s="66" t="s">
        <v>29</v>
      </c>
      <c r="AM35" s="66" t="s">
        <v>29</v>
      </c>
      <c r="AN35" s="66" t="s">
        <v>29</v>
      </c>
      <c r="AO35" s="66" t="s">
        <v>29</v>
      </c>
      <c r="AP35" s="66" t="s">
        <v>29</v>
      </c>
      <c r="AQ35" s="66" t="s">
        <v>29</v>
      </c>
      <c r="AR35" s="66" t="s">
        <v>29</v>
      </c>
      <c r="AS35" s="66" t="s">
        <v>29</v>
      </c>
      <c r="AT35" s="66" t="s">
        <v>29</v>
      </c>
      <c r="AU35" s="66" t="s">
        <v>29</v>
      </c>
      <c r="AV35" s="66" t="s">
        <v>29</v>
      </c>
      <c r="AW35" s="66" t="s">
        <v>29</v>
      </c>
      <c r="AX35" s="66" t="s">
        <v>29</v>
      </c>
      <c r="AY35" s="66" t="s">
        <v>29</v>
      </c>
      <c r="AZ35" s="66" t="s">
        <v>29</v>
      </c>
      <c r="BA35" s="66" t="s">
        <v>29</v>
      </c>
      <c r="BB35" s="66" t="s">
        <v>29</v>
      </c>
      <c r="BC35" s="66" t="s">
        <v>29</v>
      </c>
      <c r="BD35" s="66" t="s">
        <v>29</v>
      </c>
      <c r="BE35" s="66" t="s">
        <v>29</v>
      </c>
      <c r="BF35" s="66" t="s">
        <v>29</v>
      </c>
      <c r="BG35" s="66" t="s">
        <v>29</v>
      </c>
      <c r="BH35" s="66" t="s">
        <v>29</v>
      </c>
      <c r="BI35" s="66" t="s">
        <v>29</v>
      </c>
      <c r="BJ35" s="66" t="s">
        <v>29</v>
      </c>
      <c r="BK35" s="66" t="s">
        <v>29</v>
      </c>
      <c r="BL35" s="66" t="s">
        <v>29</v>
      </c>
      <c r="BM35" s="66" t="s">
        <v>29</v>
      </c>
      <c r="BN35" s="66" t="s">
        <v>29</v>
      </c>
      <c r="BO35" s="66" t="s">
        <v>29</v>
      </c>
      <c r="BP35" s="66" t="s">
        <v>29</v>
      </c>
      <c r="BQ35" s="66" t="s">
        <v>29</v>
      </c>
      <c r="BR35" s="66" t="s">
        <v>29</v>
      </c>
      <c r="BS35" s="66" t="s">
        <v>29</v>
      </c>
      <c r="BT35" s="66" t="s">
        <v>29</v>
      </c>
      <c r="BU35" s="66" t="s">
        <v>29</v>
      </c>
      <c r="BV35" s="66" t="s">
        <v>29</v>
      </c>
      <c r="BW35" s="66" t="s">
        <v>29</v>
      </c>
      <c r="BX35" s="66" t="s">
        <v>29</v>
      </c>
      <c r="BY35" s="66" t="s">
        <v>29</v>
      </c>
      <c r="BZ35" s="66" t="s">
        <v>29</v>
      </c>
      <c r="CA35" s="66" t="s">
        <v>29</v>
      </c>
      <c r="CB35" s="66" t="s">
        <v>29</v>
      </c>
      <c r="CC35" s="66" t="s">
        <v>29</v>
      </c>
      <c r="CD35" s="66" t="s">
        <v>29</v>
      </c>
      <c r="CE35" s="66" t="s">
        <v>29</v>
      </c>
      <c r="CF35" s="66" t="s">
        <v>29</v>
      </c>
      <c r="CG35" s="66" t="s">
        <v>29</v>
      </c>
      <c r="CH35" s="66" t="s">
        <v>29</v>
      </c>
      <c r="CI35" s="66" t="s">
        <v>29</v>
      </c>
      <c r="CJ35" s="66" t="s">
        <v>29</v>
      </c>
      <c r="CK35" s="66" t="s">
        <v>29</v>
      </c>
      <c r="CL35" s="66" t="s">
        <v>29</v>
      </c>
      <c r="CM35" s="66" t="s">
        <v>29</v>
      </c>
      <c r="CN35" s="66" t="s">
        <v>29</v>
      </c>
      <c r="CO35" s="66" t="s">
        <v>29</v>
      </c>
      <c r="CP35" s="66" t="s">
        <v>29</v>
      </c>
      <c r="CQ35" s="66" t="s">
        <v>29</v>
      </c>
      <c r="CR35" s="66" t="s">
        <v>29</v>
      </c>
      <c r="CS35" s="66" t="s">
        <v>29</v>
      </c>
      <c r="CT35" s="60" t="s">
        <v>29</v>
      </c>
      <c r="CU35" s="60" t="s">
        <v>29</v>
      </c>
      <c r="CV35" s="60" t="s">
        <v>29</v>
      </c>
      <c r="CW35" s="60" t="s">
        <v>29</v>
      </c>
      <c r="CX35" s="60" t="s">
        <v>29</v>
      </c>
      <c r="CY35" s="60" t="s">
        <v>29</v>
      </c>
      <c r="CZ35" s="60" t="s">
        <v>29</v>
      </c>
      <c r="DA35" s="60" t="s">
        <v>29</v>
      </c>
      <c r="DB35" s="60" t="s">
        <v>29</v>
      </c>
      <c r="DC35" s="60" t="s">
        <v>29</v>
      </c>
      <c r="DD35" s="60" t="s">
        <v>29</v>
      </c>
      <c r="DE35" s="60" t="s">
        <v>29</v>
      </c>
      <c r="DF35" s="60" t="s">
        <v>29</v>
      </c>
      <c r="DG35" s="60" t="s">
        <v>29</v>
      </c>
      <c r="DH35" s="60" t="s">
        <v>29</v>
      </c>
      <c r="DI35" s="60" t="s">
        <v>29</v>
      </c>
      <c r="DJ35" s="60" t="s">
        <v>29</v>
      </c>
      <c r="DK35" s="60" t="s">
        <v>29</v>
      </c>
      <c r="DL35" s="60" t="s">
        <v>29</v>
      </c>
      <c r="DM35" s="60" t="s">
        <v>29</v>
      </c>
      <c r="DN35" s="60" t="s">
        <v>29</v>
      </c>
      <c r="DO35" s="60" t="s">
        <v>29</v>
      </c>
      <c r="DP35" s="60" t="s">
        <v>29</v>
      </c>
      <c r="DQ35" s="60" t="s">
        <v>29</v>
      </c>
      <c r="DR35" s="60" t="s">
        <v>29</v>
      </c>
      <c r="DS35" s="60" t="s">
        <v>29</v>
      </c>
      <c r="DT35" s="60" t="s">
        <v>29</v>
      </c>
      <c r="DU35" s="60" t="s">
        <v>29</v>
      </c>
      <c r="DV35" s="60" t="s">
        <v>29</v>
      </c>
    </row>
    <row r="36" spans="1:126" ht="18">
      <c r="A36" s="65">
        <v>1951</v>
      </c>
      <c r="B36" s="67">
        <v>8.6719132692822498</v>
      </c>
      <c r="C36" s="67">
        <v>8.7029354950376341</v>
      </c>
      <c r="D36" s="67">
        <v>7.645568235404582</v>
      </c>
      <c r="E36" s="67">
        <v>6.2218421306645446</v>
      </c>
      <c r="F36" s="67">
        <v>7.0450909057646447</v>
      </c>
      <c r="G36" s="67">
        <v>8.7244684186652997</v>
      </c>
      <c r="H36" s="67">
        <v>11.49390325627904</v>
      </c>
      <c r="I36" s="67">
        <v>12.724064480671407</v>
      </c>
      <c r="J36" s="67">
        <v>10.604600406763078</v>
      </c>
      <c r="K36" s="67">
        <v>11.500272423204864</v>
      </c>
      <c r="L36" s="67">
        <v>9.4152535221115574</v>
      </c>
      <c r="M36" s="67">
        <v>7.9664964661470536</v>
      </c>
      <c r="N36" s="67">
        <v>11.227531761359634</v>
      </c>
      <c r="O36" s="67">
        <v>9.9004816111850769</v>
      </c>
      <c r="P36" s="67">
        <v>10.959715159382739</v>
      </c>
      <c r="Q36" s="67">
        <v>13.048133134111204</v>
      </c>
      <c r="R36" s="67">
        <v>15.706528224477209</v>
      </c>
      <c r="S36" s="67">
        <v>15.464858998673392</v>
      </c>
      <c r="T36" s="67">
        <v>14.465750997675883</v>
      </c>
      <c r="U36" s="67">
        <v>14.06198706788911</v>
      </c>
      <c r="V36" s="67">
        <v>10.722355429419144</v>
      </c>
      <c r="W36" s="67">
        <v>14.889058313912148</v>
      </c>
      <c r="X36" s="67">
        <v>17.717375209958043</v>
      </c>
      <c r="Y36" s="67">
        <v>22.591089153000478</v>
      </c>
      <c r="Z36" s="67">
        <v>25.61378972846569</v>
      </c>
      <c r="AA36" s="67">
        <v>21.636758145677408</v>
      </c>
      <c r="AB36" s="67" t="s">
        <v>29</v>
      </c>
      <c r="AC36" s="67" t="s">
        <v>29</v>
      </c>
      <c r="AD36" s="67" t="s">
        <v>29</v>
      </c>
      <c r="AE36" s="67" t="s">
        <v>29</v>
      </c>
      <c r="AF36" s="67" t="s">
        <v>29</v>
      </c>
      <c r="AG36" s="67" t="s">
        <v>29</v>
      </c>
      <c r="AH36" s="67" t="s">
        <v>29</v>
      </c>
      <c r="AI36" s="67" t="s">
        <v>29</v>
      </c>
      <c r="AJ36" s="67" t="s">
        <v>29</v>
      </c>
      <c r="AK36" s="67" t="s">
        <v>29</v>
      </c>
      <c r="AL36" s="67" t="s">
        <v>29</v>
      </c>
      <c r="AM36" s="67" t="s">
        <v>29</v>
      </c>
      <c r="AN36" s="67" t="s">
        <v>29</v>
      </c>
      <c r="AO36" s="67" t="s">
        <v>29</v>
      </c>
      <c r="AP36" s="67" t="s">
        <v>29</v>
      </c>
      <c r="AQ36" s="67" t="s">
        <v>29</v>
      </c>
      <c r="AR36" s="67" t="s">
        <v>29</v>
      </c>
      <c r="AS36" s="67" t="s">
        <v>29</v>
      </c>
      <c r="AT36" s="67" t="s">
        <v>29</v>
      </c>
      <c r="AU36" s="67" t="s">
        <v>29</v>
      </c>
      <c r="AV36" s="67" t="s">
        <v>29</v>
      </c>
      <c r="AW36" s="67" t="s">
        <v>29</v>
      </c>
      <c r="AX36" s="67" t="s">
        <v>29</v>
      </c>
      <c r="AY36" s="67" t="s">
        <v>29</v>
      </c>
      <c r="AZ36" s="67" t="s">
        <v>29</v>
      </c>
      <c r="BA36" s="67" t="s">
        <v>29</v>
      </c>
      <c r="BB36" s="67" t="s">
        <v>29</v>
      </c>
      <c r="BC36" s="67" t="s">
        <v>29</v>
      </c>
      <c r="BD36" s="67" t="s">
        <v>29</v>
      </c>
      <c r="BE36" s="67" t="s">
        <v>29</v>
      </c>
      <c r="BF36" s="67" t="s">
        <v>29</v>
      </c>
      <c r="BG36" s="67" t="s">
        <v>29</v>
      </c>
      <c r="BH36" s="67" t="s">
        <v>29</v>
      </c>
      <c r="BI36" s="67" t="s">
        <v>29</v>
      </c>
      <c r="BJ36" s="67" t="s">
        <v>29</v>
      </c>
      <c r="BK36" s="67" t="s">
        <v>29</v>
      </c>
      <c r="BL36" s="67" t="s">
        <v>29</v>
      </c>
      <c r="BM36" s="67" t="s">
        <v>29</v>
      </c>
      <c r="BN36" s="67" t="s">
        <v>29</v>
      </c>
      <c r="BO36" s="67" t="s">
        <v>29</v>
      </c>
      <c r="BP36" s="67" t="s">
        <v>29</v>
      </c>
      <c r="BQ36" s="67" t="s">
        <v>29</v>
      </c>
      <c r="BR36" s="67" t="s">
        <v>29</v>
      </c>
      <c r="BS36" s="67" t="s">
        <v>29</v>
      </c>
      <c r="BT36" s="67" t="s">
        <v>29</v>
      </c>
      <c r="BU36" s="67" t="s">
        <v>29</v>
      </c>
      <c r="BV36" s="67" t="s">
        <v>29</v>
      </c>
      <c r="BW36" s="67" t="s">
        <v>29</v>
      </c>
      <c r="BX36" s="67" t="s">
        <v>29</v>
      </c>
      <c r="BY36" s="67" t="s">
        <v>29</v>
      </c>
      <c r="BZ36" s="67" t="s">
        <v>29</v>
      </c>
      <c r="CA36" s="67" t="s">
        <v>29</v>
      </c>
      <c r="CB36" s="67" t="s">
        <v>29</v>
      </c>
      <c r="CC36" s="67" t="s">
        <v>29</v>
      </c>
      <c r="CD36" s="67" t="s">
        <v>29</v>
      </c>
      <c r="CE36" s="67" t="s">
        <v>29</v>
      </c>
      <c r="CF36" s="67" t="s">
        <v>29</v>
      </c>
      <c r="CG36" s="67" t="s">
        <v>29</v>
      </c>
      <c r="CH36" s="67" t="s">
        <v>29</v>
      </c>
      <c r="CI36" s="67" t="s">
        <v>29</v>
      </c>
      <c r="CJ36" s="67" t="s">
        <v>29</v>
      </c>
      <c r="CK36" s="67" t="s">
        <v>29</v>
      </c>
      <c r="CL36" s="67" t="s">
        <v>29</v>
      </c>
      <c r="CM36" s="67" t="s">
        <v>29</v>
      </c>
      <c r="CN36" s="67" t="s">
        <v>29</v>
      </c>
      <c r="CO36" s="67" t="s">
        <v>29</v>
      </c>
      <c r="CP36" s="67" t="s">
        <v>29</v>
      </c>
      <c r="CQ36" s="67" t="s">
        <v>29</v>
      </c>
      <c r="CR36" s="67" t="s">
        <v>29</v>
      </c>
      <c r="CS36" s="67" t="s">
        <v>29</v>
      </c>
      <c r="CT36" s="60" t="s">
        <v>29</v>
      </c>
      <c r="CU36" s="60" t="s">
        <v>29</v>
      </c>
      <c r="CV36" s="60" t="s">
        <v>29</v>
      </c>
      <c r="CW36" s="60" t="s">
        <v>29</v>
      </c>
      <c r="CX36" s="60" t="s">
        <v>29</v>
      </c>
      <c r="CY36" s="60" t="s">
        <v>29</v>
      </c>
      <c r="CZ36" s="60" t="s">
        <v>29</v>
      </c>
      <c r="DA36" s="60" t="s">
        <v>29</v>
      </c>
      <c r="DB36" s="60" t="s">
        <v>29</v>
      </c>
      <c r="DC36" s="60" t="s">
        <v>29</v>
      </c>
      <c r="DD36" s="60" t="s">
        <v>29</v>
      </c>
      <c r="DE36" s="60" t="s">
        <v>29</v>
      </c>
      <c r="DF36" s="60" t="s">
        <v>29</v>
      </c>
      <c r="DG36" s="60" t="s">
        <v>29</v>
      </c>
      <c r="DH36" s="60" t="s">
        <v>29</v>
      </c>
      <c r="DI36" s="60" t="s">
        <v>29</v>
      </c>
      <c r="DJ36" s="60" t="s">
        <v>29</v>
      </c>
      <c r="DK36" s="60" t="s">
        <v>29</v>
      </c>
      <c r="DL36" s="60" t="s">
        <v>29</v>
      </c>
      <c r="DM36" s="60" t="s">
        <v>29</v>
      </c>
      <c r="DN36" s="60" t="s">
        <v>29</v>
      </c>
      <c r="DO36" s="60" t="s">
        <v>29</v>
      </c>
      <c r="DP36" s="60" t="s">
        <v>29</v>
      </c>
      <c r="DQ36" s="60" t="s">
        <v>29</v>
      </c>
      <c r="DR36" s="60" t="s">
        <v>29</v>
      </c>
      <c r="DS36" s="60" t="s">
        <v>29</v>
      </c>
      <c r="DT36" s="60" t="s">
        <v>29</v>
      </c>
      <c r="DU36" s="60" t="s">
        <v>29</v>
      </c>
      <c r="DV36" s="60" t="s">
        <v>29</v>
      </c>
    </row>
    <row r="37" spans="1:126" ht="18">
      <c r="A37" s="65">
        <v>1952</v>
      </c>
      <c r="B37" s="67">
        <v>8.9325504301428804</v>
      </c>
      <c r="C37" s="67">
        <v>8.9724039995561604</v>
      </c>
      <c r="D37" s="67">
        <v>7.9681101704891688</v>
      </c>
      <c r="E37" s="67">
        <v>6.61714523407516</v>
      </c>
      <c r="F37" s="67">
        <v>7.4217876756235448</v>
      </c>
      <c r="G37" s="67">
        <v>9.0419524274768488</v>
      </c>
      <c r="H37" s="67">
        <v>11.694627701814287</v>
      </c>
      <c r="I37" s="67">
        <v>12.8733170872638</v>
      </c>
      <c r="J37" s="67">
        <v>10.873259154434461</v>
      </c>
      <c r="K37" s="67">
        <v>11.734097100388997</v>
      </c>
      <c r="L37" s="67">
        <v>9.7854807627237754</v>
      </c>
      <c r="M37" s="67">
        <v>8.4504102252953199</v>
      </c>
      <c r="N37" s="67">
        <v>11.526304084770279</v>
      </c>
      <c r="O37" s="67">
        <v>10.315384111280377</v>
      </c>
      <c r="P37" s="67">
        <v>11.325053732700937</v>
      </c>
      <c r="Q37" s="67">
        <v>13.269881757311882</v>
      </c>
      <c r="R37" s="67">
        <v>15.706763532481036</v>
      </c>
      <c r="S37" s="67">
        <v>15.489284760057981</v>
      </c>
      <c r="T37" s="67">
        <v>14.603902732658488</v>
      </c>
      <c r="U37" s="67">
        <v>14.267878260967882</v>
      </c>
      <c r="V37" s="67">
        <v>11.434749884147735</v>
      </c>
      <c r="W37" s="67">
        <v>15.025734697013341</v>
      </c>
      <c r="X37" s="67">
        <v>17.31572349047029</v>
      </c>
      <c r="Y37" s="67">
        <v>20.870596017880189</v>
      </c>
      <c r="Z37" s="67">
        <v>22.312232023150223</v>
      </c>
      <c r="AA37" s="67">
        <v>18.67293737909835</v>
      </c>
      <c r="AB37" s="67">
        <v>15.709116612519297</v>
      </c>
      <c r="AC37" s="67" t="s">
        <v>29</v>
      </c>
      <c r="AD37" s="67" t="s">
        <v>29</v>
      </c>
      <c r="AE37" s="67" t="s">
        <v>29</v>
      </c>
      <c r="AF37" s="67" t="s">
        <v>29</v>
      </c>
      <c r="AG37" s="67" t="s">
        <v>29</v>
      </c>
      <c r="AH37" s="67" t="s">
        <v>29</v>
      </c>
      <c r="AI37" s="67" t="s">
        <v>29</v>
      </c>
      <c r="AJ37" s="67" t="s">
        <v>29</v>
      </c>
      <c r="AK37" s="67" t="s">
        <v>29</v>
      </c>
      <c r="AL37" s="67" t="s">
        <v>29</v>
      </c>
      <c r="AM37" s="67" t="s">
        <v>29</v>
      </c>
      <c r="AN37" s="67" t="s">
        <v>29</v>
      </c>
      <c r="AO37" s="67" t="s">
        <v>29</v>
      </c>
      <c r="AP37" s="67" t="s">
        <v>29</v>
      </c>
      <c r="AQ37" s="67" t="s">
        <v>29</v>
      </c>
      <c r="AR37" s="67" t="s">
        <v>29</v>
      </c>
      <c r="AS37" s="67" t="s">
        <v>29</v>
      </c>
      <c r="AT37" s="67" t="s">
        <v>29</v>
      </c>
      <c r="AU37" s="67" t="s">
        <v>29</v>
      </c>
      <c r="AV37" s="67" t="s">
        <v>29</v>
      </c>
      <c r="AW37" s="67" t="s">
        <v>29</v>
      </c>
      <c r="AX37" s="67" t="s">
        <v>29</v>
      </c>
      <c r="AY37" s="67" t="s">
        <v>29</v>
      </c>
      <c r="AZ37" s="67" t="s">
        <v>29</v>
      </c>
      <c r="BA37" s="67" t="s">
        <v>29</v>
      </c>
      <c r="BB37" s="67" t="s">
        <v>29</v>
      </c>
      <c r="BC37" s="67" t="s">
        <v>29</v>
      </c>
      <c r="BD37" s="67" t="s">
        <v>29</v>
      </c>
      <c r="BE37" s="67" t="s">
        <v>29</v>
      </c>
      <c r="BF37" s="67" t="s">
        <v>29</v>
      </c>
      <c r="BG37" s="67" t="s">
        <v>29</v>
      </c>
      <c r="BH37" s="67" t="s">
        <v>29</v>
      </c>
      <c r="BI37" s="67" t="s">
        <v>29</v>
      </c>
      <c r="BJ37" s="67" t="s">
        <v>29</v>
      </c>
      <c r="BK37" s="67" t="s">
        <v>29</v>
      </c>
      <c r="BL37" s="67" t="s">
        <v>29</v>
      </c>
      <c r="BM37" s="67" t="s">
        <v>29</v>
      </c>
      <c r="BN37" s="67" t="s">
        <v>29</v>
      </c>
      <c r="BO37" s="67" t="s">
        <v>29</v>
      </c>
      <c r="BP37" s="67" t="s">
        <v>29</v>
      </c>
      <c r="BQ37" s="67" t="s">
        <v>29</v>
      </c>
      <c r="BR37" s="67" t="s">
        <v>29</v>
      </c>
      <c r="BS37" s="67" t="s">
        <v>29</v>
      </c>
      <c r="BT37" s="67" t="s">
        <v>29</v>
      </c>
      <c r="BU37" s="67" t="s">
        <v>29</v>
      </c>
      <c r="BV37" s="67" t="s">
        <v>29</v>
      </c>
      <c r="BW37" s="67" t="s">
        <v>29</v>
      </c>
      <c r="BX37" s="67" t="s">
        <v>29</v>
      </c>
      <c r="BY37" s="67" t="s">
        <v>29</v>
      </c>
      <c r="BZ37" s="67" t="s">
        <v>29</v>
      </c>
      <c r="CA37" s="67" t="s">
        <v>29</v>
      </c>
      <c r="CB37" s="67" t="s">
        <v>29</v>
      </c>
      <c r="CC37" s="67" t="s">
        <v>29</v>
      </c>
      <c r="CD37" s="67" t="s">
        <v>29</v>
      </c>
      <c r="CE37" s="67" t="s">
        <v>29</v>
      </c>
      <c r="CF37" s="67" t="s">
        <v>29</v>
      </c>
      <c r="CG37" s="67" t="s">
        <v>29</v>
      </c>
      <c r="CH37" s="67" t="s">
        <v>29</v>
      </c>
      <c r="CI37" s="67" t="s">
        <v>29</v>
      </c>
      <c r="CJ37" s="67" t="s">
        <v>29</v>
      </c>
      <c r="CK37" s="67" t="s">
        <v>29</v>
      </c>
      <c r="CL37" s="67" t="s">
        <v>29</v>
      </c>
      <c r="CM37" s="67" t="s">
        <v>29</v>
      </c>
      <c r="CN37" s="67" t="s">
        <v>29</v>
      </c>
      <c r="CO37" s="67" t="s">
        <v>29</v>
      </c>
      <c r="CP37" s="67" t="s">
        <v>29</v>
      </c>
      <c r="CQ37" s="67" t="s">
        <v>29</v>
      </c>
      <c r="CR37" s="67" t="s">
        <v>29</v>
      </c>
      <c r="CS37" s="67" t="s">
        <v>29</v>
      </c>
      <c r="CT37" s="60" t="s">
        <v>29</v>
      </c>
      <c r="CU37" s="60" t="s">
        <v>29</v>
      </c>
      <c r="CV37" s="60" t="s">
        <v>29</v>
      </c>
      <c r="CW37" s="60" t="s">
        <v>29</v>
      </c>
      <c r="CX37" s="60" t="s">
        <v>29</v>
      </c>
      <c r="CY37" s="60" t="s">
        <v>29</v>
      </c>
      <c r="CZ37" s="60" t="s">
        <v>29</v>
      </c>
      <c r="DA37" s="60" t="s">
        <v>29</v>
      </c>
      <c r="DB37" s="60" t="s">
        <v>29</v>
      </c>
      <c r="DC37" s="60" t="s">
        <v>29</v>
      </c>
      <c r="DD37" s="60" t="s">
        <v>29</v>
      </c>
      <c r="DE37" s="60" t="s">
        <v>29</v>
      </c>
      <c r="DF37" s="60" t="s">
        <v>29</v>
      </c>
      <c r="DG37" s="60" t="s">
        <v>29</v>
      </c>
      <c r="DH37" s="60" t="s">
        <v>29</v>
      </c>
      <c r="DI37" s="60" t="s">
        <v>29</v>
      </c>
      <c r="DJ37" s="60" t="s">
        <v>29</v>
      </c>
      <c r="DK37" s="60" t="s">
        <v>29</v>
      </c>
      <c r="DL37" s="60" t="s">
        <v>29</v>
      </c>
      <c r="DM37" s="60" t="s">
        <v>29</v>
      </c>
      <c r="DN37" s="60" t="s">
        <v>29</v>
      </c>
      <c r="DO37" s="60" t="s">
        <v>29</v>
      </c>
      <c r="DP37" s="60" t="s">
        <v>29</v>
      </c>
      <c r="DQ37" s="60" t="s">
        <v>29</v>
      </c>
      <c r="DR37" s="60" t="s">
        <v>29</v>
      </c>
      <c r="DS37" s="60" t="s">
        <v>29</v>
      </c>
      <c r="DT37" s="60" t="s">
        <v>29</v>
      </c>
      <c r="DU37" s="60" t="s">
        <v>29</v>
      </c>
      <c r="DV37" s="60" t="s">
        <v>29</v>
      </c>
    </row>
    <row r="38" spans="1:126" ht="18">
      <c r="A38" s="65">
        <v>1953</v>
      </c>
      <c r="B38" s="67">
        <v>8.4766198178780616</v>
      </c>
      <c r="C38" s="67">
        <v>8.4981110101921526</v>
      </c>
      <c r="D38" s="67">
        <v>7.5142018288060459</v>
      </c>
      <c r="E38" s="67">
        <v>6.1991191561812737</v>
      </c>
      <c r="F38" s="67">
        <v>6.9528170760862293</v>
      </c>
      <c r="G38" s="67">
        <v>8.4821498561399373</v>
      </c>
      <c r="H38" s="67">
        <v>10.988803410219457</v>
      </c>
      <c r="I38" s="67">
        <v>12.077754049143048</v>
      </c>
      <c r="J38" s="67">
        <v>10.137920861049135</v>
      </c>
      <c r="K38" s="67">
        <v>10.914749531248942</v>
      </c>
      <c r="L38" s="67">
        <v>9.0288703473906775</v>
      </c>
      <c r="M38" s="67">
        <v>7.7278268759678292</v>
      </c>
      <c r="N38" s="67">
        <v>10.566315909892632</v>
      </c>
      <c r="O38" s="67">
        <v>9.3721247229768814</v>
      </c>
      <c r="P38" s="67">
        <v>10.242299415131439</v>
      </c>
      <c r="Q38" s="67">
        <v>11.954236490343884</v>
      </c>
      <c r="R38" s="67">
        <v>14.078407678668281</v>
      </c>
      <c r="S38" s="67">
        <v>13.732667353391619</v>
      </c>
      <c r="T38" s="67">
        <v>12.760161788065435</v>
      </c>
      <c r="U38" s="67">
        <v>12.256613263830115</v>
      </c>
      <c r="V38" s="67">
        <v>9.5262178094702659</v>
      </c>
      <c r="W38" s="67">
        <v>12.331557352686859</v>
      </c>
      <c r="X38" s="67">
        <v>13.790851789846572</v>
      </c>
      <c r="Y38" s="67">
        <v>15.929775471649748</v>
      </c>
      <c r="Z38" s="67">
        <v>15.775797339044665</v>
      </c>
      <c r="AA38" s="67">
        <v>11.170789348308228</v>
      </c>
      <c r="AB38" s="67">
        <v>5.9378049496236374</v>
      </c>
      <c r="AC38" s="67">
        <v>-3.8335067132720195</v>
      </c>
      <c r="AD38" s="67" t="s">
        <v>29</v>
      </c>
      <c r="AE38" s="67" t="s">
        <v>29</v>
      </c>
      <c r="AF38" s="67" t="s">
        <v>29</v>
      </c>
      <c r="AG38" s="67" t="s">
        <v>29</v>
      </c>
      <c r="AH38" s="67" t="s">
        <v>29</v>
      </c>
      <c r="AI38" s="67" t="s">
        <v>29</v>
      </c>
      <c r="AJ38" s="67" t="s">
        <v>29</v>
      </c>
      <c r="AK38" s="67" t="s">
        <v>29</v>
      </c>
      <c r="AL38" s="67" t="s">
        <v>29</v>
      </c>
      <c r="AM38" s="67" t="s">
        <v>29</v>
      </c>
      <c r="AN38" s="67" t="s">
        <v>29</v>
      </c>
      <c r="AO38" s="67" t="s">
        <v>29</v>
      </c>
      <c r="AP38" s="67" t="s">
        <v>29</v>
      </c>
      <c r="AQ38" s="67" t="s">
        <v>29</v>
      </c>
      <c r="AR38" s="67" t="s">
        <v>29</v>
      </c>
      <c r="AS38" s="67" t="s">
        <v>29</v>
      </c>
      <c r="AT38" s="67" t="s">
        <v>29</v>
      </c>
      <c r="AU38" s="67" t="s">
        <v>29</v>
      </c>
      <c r="AV38" s="67" t="s">
        <v>29</v>
      </c>
      <c r="AW38" s="67" t="s">
        <v>29</v>
      </c>
      <c r="AX38" s="67" t="s">
        <v>29</v>
      </c>
      <c r="AY38" s="67" t="s">
        <v>29</v>
      </c>
      <c r="AZ38" s="67" t="s">
        <v>29</v>
      </c>
      <c r="BA38" s="67" t="s">
        <v>29</v>
      </c>
      <c r="BB38" s="67" t="s">
        <v>29</v>
      </c>
      <c r="BC38" s="67" t="s">
        <v>29</v>
      </c>
      <c r="BD38" s="67" t="s">
        <v>29</v>
      </c>
      <c r="BE38" s="67" t="s">
        <v>29</v>
      </c>
      <c r="BF38" s="67" t="s">
        <v>29</v>
      </c>
      <c r="BG38" s="67" t="s">
        <v>29</v>
      </c>
      <c r="BH38" s="67" t="s">
        <v>29</v>
      </c>
      <c r="BI38" s="67" t="s">
        <v>29</v>
      </c>
      <c r="BJ38" s="67" t="s">
        <v>29</v>
      </c>
      <c r="BK38" s="67" t="s">
        <v>29</v>
      </c>
      <c r="BL38" s="67" t="s">
        <v>29</v>
      </c>
      <c r="BM38" s="67" t="s">
        <v>29</v>
      </c>
      <c r="BN38" s="67" t="s">
        <v>29</v>
      </c>
      <c r="BO38" s="67" t="s">
        <v>29</v>
      </c>
      <c r="BP38" s="67" t="s">
        <v>29</v>
      </c>
      <c r="BQ38" s="67" t="s">
        <v>29</v>
      </c>
      <c r="BR38" s="67" t="s">
        <v>29</v>
      </c>
      <c r="BS38" s="67" t="s">
        <v>29</v>
      </c>
      <c r="BT38" s="67" t="s">
        <v>29</v>
      </c>
      <c r="BU38" s="67" t="s">
        <v>29</v>
      </c>
      <c r="BV38" s="67" t="s">
        <v>29</v>
      </c>
      <c r="BW38" s="67" t="s">
        <v>29</v>
      </c>
      <c r="BX38" s="67" t="s">
        <v>29</v>
      </c>
      <c r="BY38" s="67" t="s">
        <v>29</v>
      </c>
      <c r="BZ38" s="67" t="s">
        <v>29</v>
      </c>
      <c r="CA38" s="67" t="s">
        <v>29</v>
      </c>
      <c r="CB38" s="67" t="s">
        <v>29</v>
      </c>
      <c r="CC38" s="67" t="s">
        <v>29</v>
      </c>
      <c r="CD38" s="67" t="s">
        <v>29</v>
      </c>
      <c r="CE38" s="67" t="s">
        <v>29</v>
      </c>
      <c r="CF38" s="67" t="s">
        <v>29</v>
      </c>
      <c r="CG38" s="67" t="s">
        <v>29</v>
      </c>
      <c r="CH38" s="67" t="s">
        <v>29</v>
      </c>
      <c r="CI38" s="67" t="s">
        <v>29</v>
      </c>
      <c r="CJ38" s="67" t="s">
        <v>29</v>
      </c>
      <c r="CK38" s="67" t="s">
        <v>29</v>
      </c>
      <c r="CL38" s="67" t="s">
        <v>29</v>
      </c>
      <c r="CM38" s="67" t="s">
        <v>29</v>
      </c>
      <c r="CN38" s="67" t="s">
        <v>29</v>
      </c>
      <c r="CO38" s="67" t="s">
        <v>29</v>
      </c>
      <c r="CP38" s="67" t="s">
        <v>29</v>
      </c>
      <c r="CQ38" s="67" t="s">
        <v>29</v>
      </c>
      <c r="CR38" s="67" t="s">
        <v>29</v>
      </c>
      <c r="CS38" s="67" t="s">
        <v>29</v>
      </c>
      <c r="CT38" s="60" t="s">
        <v>29</v>
      </c>
      <c r="CU38" s="60" t="s">
        <v>29</v>
      </c>
      <c r="CV38" s="60" t="s">
        <v>29</v>
      </c>
      <c r="CW38" s="60" t="s">
        <v>29</v>
      </c>
      <c r="CX38" s="60" t="s">
        <v>29</v>
      </c>
      <c r="CY38" s="60" t="s">
        <v>29</v>
      </c>
      <c r="CZ38" s="60" t="s">
        <v>29</v>
      </c>
      <c r="DA38" s="60" t="s">
        <v>29</v>
      </c>
      <c r="DB38" s="60" t="s">
        <v>29</v>
      </c>
      <c r="DC38" s="60" t="s">
        <v>29</v>
      </c>
      <c r="DD38" s="60" t="s">
        <v>29</v>
      </c>
      <c r="DE38" s="60" t="s">
        <v>29</v>
      </c>
      <c r="DF38" s="60" t="s">
        <v>29</v>
      </c>
      <c r="DG38" s="60" t="s">
        <v>29</v>
      </c>
      <c r="DH38" s="60" t="s">
        <v>29</v>
      </c>
      <c r="DI38" s="60" t="s">
        <v>29</v>
      </c>
      <c r="DJ38" s="60" t="s">
        <v>29</v>
      </c>
      <c r="DK38" s="60" t="s">
        <v>29</v>
      </c>
      <c r="DL38" s="60" t="s">
        <v>29</v>
      </c>
      <c r="DM38" s="60" t="s">
        <v>29</v>
      </c>
      <c r="DN38" s="60" t="s">
        <v>29</v>
      </c>
      <c r="DO38" s="60" t="s">
        <v>29</v>
      </c>
      <c r="DP38" s="60" t="s">
        <v>29</v>
      </c>
      <c r="DQ38" s="60" t="s">
        <v>29</v>
      </c>
      <c r="DR38" s="60" t="s">
        <v>29</v>
      </c>
      <c r="DS38" s="60" t="s">
        <v>29</v>
      </c>
      <c r="DT38" s="60" t="s">
        <v>29</v>
      </c>
      <c r="DU38" s="60" t="s">
        <v>29</v>
      </c>
      <c r="DV38" s="60" t="s">
        <v>29</v>
      </c>
    </row>
    <row r="39" spans="1:126" ht="18">
      <c r="A39" s="65">
        <v>1954</v>
      </c>
      <c r="B39" s="67">
        <v>9.9028785296552435</v>
      </c>
      <c r="C39" s="67">
        <v>9.9745399905215848</v>
      </c>
      <c r="D39" s="67">
        <v>9.0817544447545728</v>
      </c>
      <c r="E39" s="67">
        <v>7.8775423601518497</v>
      </c>
      <c r="F39" s="67">
        <v>8.6682292914194292</v>
      </c>
      <c r="G39" s="67">
        <v>10.205315381276453</v>
      </c>
      <c r="H39" s="67">
        <v>12.677904238445405</v>
      </c>
      <c r="I39" s="67">
        <v>13.794134431428192</v>
      </c>
      <c r="J39" s="67">
        <v>12.02840665144757</v>
      </c>
      <c r="K39" s="67">
        <v>12.860918177657313</v>
      </c>
      <c r="L39" s="67">
        <v>11.176725721707815</v>
      </c>
      <c r="M39" s="67">
        <v>10.067287741714965</v>
      </c>
      <c r="N39" s="67">
        <v>12.876422177511671</v>
      </c>
      <c r="O39" s="67">
        <v>11.901249581504345</v>
      </c>
      <c r="P39" s="67">
        <v>12.882020951417097</v>
      </c>
      <c r="Q39" s="67">
        <v>14.660228345277632</v>
      </c>
      <c r="R39" s="67">
        <v>16.829154969495054</v>
      </c>
      <c r="S39" s="67">
        <v>16.741455278893671</v>
      </c>
      <c r="T39" s="67">
        <v>16.130885485460965</v>
      </c>
      <c r="U39" s="67">
        <v>16.014764183388731</v>
      </c>
      <c r="V39" s="67">
        <v>14.005318326130936</v>
      </c>
      <c r="W39" s="67">
        <v>17.019877991028036</v>
      </c>
      <c r="X39" s="67">
        <v>18.940461885499388</v>
      </c>
      <c r="Y39" s="67">
        <v>21.581166636277501</v>
      </c>
      <c r="Z39" s="67">
        <v>22.588262363118989</v>
      </c>
      <c r="AA39" s="67">
        <v>20.837622626085242</v>
      </c>
      <c r="AB39" s="67">
        <v>20.571244119554517</v>
      </c>
      <c r="AC39" s="67">
        <v>23.00230787307213</v>
      </c>
      <c r="AD39" s="67">
        <v>49.838122459416283</v>
      </c>
      <c r="AE39" s="67" t="s">
        <v>29</v>
      </c>
      <c r="AF39" s="67" t="s">
        <v>29</v>
      </c>
      <c r="AG39" s="67" t="s">
        <v>29</v>
      </c>
      <c r="AH39" s="67" t="s">
        <v>29</v>
      </c>
      <c r="AI39" s="67" t="s">
        <v>29</v>
      </c>
      <c r="AJ39" s="67" t="s">
        <v>29</v>
      </c>
      <c r="AK39" s="67" t="s">
        <v>29</v>
      </c>
      <c r="AL39" s="67" t="s">
        <v>29</v>
      </c>
      <c r="AM39" s="67" t="s">
        <v>29</v>
      </c>
      <c r="AN39" s="67" t="s">
        <v>29</v>
      </c>
      <c r="AO39" s="67" t="s">
        <v>29</v>
      </c>
      <c r="AP39" s="67" t="s">
        <v>29</v>
      </c>
      <c r="AQ39" s="67" t="s">
        <v>29</v>
      </c>
      <c r="AR39" s="67" t="s">
        <v>29</v>
      </c>
      <c r="AS39" s="67" t="s">
        <v>29</v>
      </c>
      <c r="AT39" s="67" t="s">
        <v>29</v>
      </c>
      <c r="AU39" s="67" t="s">
        <v>29</v>
      </c>
      <c r="AV39" s="67" t="s">
        <v>29</v>
      </c>
      <c r="AW39" s="67" t="s">
        <v>29</v>
      </c>
      <c r="AX39" s="67" t="s">
        <v>29</v>
      </c>
      <c r="AY39" s="67" t="s">
        <v>29</v>
      </c>
      <c r="AZ39" s="67" t="s">
        <v>29</v>
      </c>
      <c r="BA39" s="67" t="s">
        <v>29</v>
      </c>
      <c r="BB39" s="67" t="s">
        <v>29</v>
      </c>
      <c r="BC39" s="67" t="s">
        <v>29</v>
      </c>
      <c r="BD39" s="67" t="s">
        <v>29</v>
      </c>
      <c r="BE39" s="67" t="s">
        <v>29</v>
      </c>
      <c r="BF39" s="67" t="s">
        <v>29</v>
      </c>
      <c r="BG39" s="67" t="s">
        <v>29</v>
      </c>
      <c r="BH39" s="67" t="s">
        <v>29</v>
      </c>
      <c r="BI39" s="67" t="s">
        <v>29</v>
      </c>
      <c r="BJ39" s="67" t="s">
        <v>29</v>
      </c>
      <c r="BK39" s="67" t="s">
        <v>29</v>
      </c>
      <c r="BL39" s="67" t="s">
        <v>29</v>
      </c>
      <c r="BM39" s="67" t="s">
        <v>29</v>
      </c>
      <c r="BN39" s="67" t="s">
        <v>29</v>
      </c>
      <c r="BO39" s="67" t="s">
        <v>29</v>
      </c>
      <c r="BP39" s="67" t="s">
        <v>29</v>
      </c>
      <c r="BQ39" s="67" t="s">
        <v>29</v>
      </c>
      <c r="BR39" s="67" t="s">
        <v>29</v>
      </c>
      <c r="BS39" s="67" t="s">
        <v>29</v>
      </c>
      <c r="BT39" s="67" t="s">
        <v>29</v>
      </c>
      <c r="BU39" s="67" t="s">
        <v>29</v>
      </c>
      <c r="BV39" s="67" t="s">
        <v>29</v>
      </c>
      <c r="BW39" s="67" t="s">
        <v>29</v>
      </c>
      <c r="BX39" s="67" t="s">
        <v>29</v>
      </c>
      <c r="BY39" s="67" t="s">
        <v>29</v>
      </c>
      <c r="BZ39" s="67" t="s">
        <v>29</v>
      </c>
      <c r="CA39" s="67" t="s">
        <v>29</v>
      </c>
      <c r="CB39" s="67" t="s">
        <v>29</v>
      </c>
      <c r="CC39" s="67" t="s">
        <v>29</v>
      </c>
      <c r="CD39" s="67" t="s">
        <v>29</v>
      </c>
      <c r="CE39" s="67" t="s">
        <v>29</v>
      </c>
      <c r="CF39" s="67" t="s">
        <v>29</v>
      </c>
      <c r="CG39" s="67" t="s">
        <v>29</v>
      </c>
      <c r="CH39" s="67" t="s">
        <v>29</v>
      </c>
      <c r="CI39" s="67" t="s">
        <v>29</v>
      </c>
      <c r="CJ39" s="67" t="s">
        <v>29</v>
      </c>
      <c r="CK39" s="67" t="s">
        <v>29</v>
      </c>
      <c r="CL39" s="67" t="s">
        <v>29</v>
      </c>
      <c r="CM39" s="67" t="s">
        <v>29</v>
      </c>
      <c r="CN39" s="67" t="s">
        <v>29</v>
      </c>
      <c r="CO39" s="67" t="s">
        <v>29</v>
      </c>
      <c r="CP39" s="67" t="s">
        <v>29</v>
      </c>
      <c r="CQ39" s="67" t="s">
        <v>29</v>
      </c>
      <c r="CR39" s="67" t="s">
        <v>29</v>
      </c>
      <c r="CS39" s="67" t="s">
        <v>29</v>
      </c>
      <c r="CT39" s="60" t="s">
        <v>29</v>
      </c>
      <c r="CU39" s="60" t="s">
        <v>29</v>
      </c>
      <c r="CV39" s="60" t="s">
        <v>29</v>
      </c>
      <c r="CW39" s="60" t="s">
        <v>29</v>
      </c>
      <c r="CX39" s="60" t="s">
        <v>29</v>
      </c>
      <c r="CY39" s="60" t="s">
        <v>29</v>
      </c>
      <c r="CZ39" s="60" t="s">
        <v>29</v>
      </c>
      <c r="DA39" s="60" t="s">
        <v>29</v>
      </c>
      <c r="DB39" s="60" t="s">
        <v>29</v>
      </c>
      <c r="DC39" s="60" t="s">
        <v>29</v>
      </c>
      <c r="DD39" s="60" t="s">
        <v>29</v>
      </c>
      <c r="DE39" s="60" t="s">
        <v>29</v>
      </c>
      <c r="DF39" s="60" t="s">
        <v>29</v>
      </c>
      <c r="DG39" s="60" t="s">
        <v>29</v>
      </c>
      <c r="DH39" s="60" t="s">
        <v>29</v>
      </c>
      <c r="DI39" s="60" t="s">
        <v>29</v>
      </c>
      <c r="DJ39" s="60" t="s">
        <v>29</v>
      </c>
      <c r="DK39" s="60" t="s">
        <v>29</v>
      </c>
      <c r="DL39" s="60" t="s">
        <v>29</v>
      </c>
      <c r="DM39" s="60" t="s">
        <v>29</v>
      </c>
      <c r="DN39" s="60" t="s">
        <v>29</v>
      </c>
      <c r="DO39" s="60" t="s">
        <v>29</v>
      </c>
      <c r="DP39" s="60" t="s">
        <v>29</v>
      </c>
      <c r="DQ39" s="60" t="s">
        <v>29</v>
      </c>
      <c r="DR39" s="60" t="s">
        <v>29</v>
      </c>
      <c r="DS39" s="60" t="s">
        <v>29</v>
      </c>
      <c r="DT39" s="60" t="s">
        <v>29</v>
      </c>
      <c r="DU39" s="60" t="s">
        <v>29</v>
      </c>
      <c r="DV39" s="60" t="s">
        <v>29</v>
      </c>
    </row>
    <row r="40" spans="1:126" ht="18">
      <c r="A40" s="65">
        <v>1955</v>
      </c>
      <c r="B40" s="67">
        <v>10.533309081719539</v>
      </c>
      <c r="C40" s="67">
        <v>10.624238442282364</v>
      </c>
      <c r="D40" s="67">
        <v>9.786541610712769</v>
      </c>
      <c r="E40" s="67">
        <v>8.6530332020567471</v>
      </c>
      <c r="F40" s="67">
        <v>9.4431356683488392</v>
      </c>
      <c r="G40" s="67">
        <v>10.949734569688761</v>
      </c>
      <c r="H40" s="67">
        <v>13.35031635732618</v>
      </c>
      <c r="I40" s="67">
        <v>14.447250112304532</v>
      </c>
      <c r="J40" s="67">
        <v>12.791469762362867</v>
      </c>
      <c r="K40" s="67">
        <v>13.62067422117763</v>
      </c>
      <c r="L40" s="67">
        <v>12.058679190201627</v>
      </c>
      <c r="M40" s="67">
        <v>11.054051286444917</v>
      </c>
      <c r="N40" s="67">
        <v>13.761942894960141</v>
      </c>
      <c r="O40" s="67">
        <v>12.896222846803152</v>
      </c>
      <c r="P40" s="67">
        <v>13.877881835177533</v>
      </c>
      <c r="Q40" s="67">
        <v>15.603932795031392</v>
      </c>
      <c r="R40" s="67">
        <v>17.685343549644266</v>
      </c>
      <c r="S40" s="67">
        <v>17.67025064910063</v>
      </c>
      <c r="T40" s="67">
        <v>17.18796128597123</v>
      </c>
      <c r="U40" s="67">
        <v>17.178494265951947</v>
      </c>
      <c r="V40" s="67">
        <v>15.486366002676249</v>
      </c>
      <c r="W40" s="67">
        <v>18.330535446645371</v>
      </c>
      <c r="X40" s="67">
        <v>20.174878536259975</v>
      </c>
      <c r="Y40" s="67">
        <v>22.614684987035581</v>
      </c>
      <c r="Z40" s="67">
        <v>23.626184484529833</v>
      </c>
      <c r="AA40" s="67">
        <v>22.433257119185008</v>
      </c>
      <c r="AB40" s="67">
        <v>22.632381862561907</v>
      </c>
      <c r="AC40" s="67">
        <v>24.94013694590944</v>
      </c>
      <c r="AD40" s="67">
        <v>39.326958775500174</v>
      </c>
      <c r="AE40" s="67">
        <v>28.815795091584068</v>
      </c>
      <c r="AF40" s="67" t="s">
        <v>29</v>
      </c>
      <c r="AG40" s="67" t="s">
        <v>29</v>
      </c>
      <c r="AH40" s="67" t="s">
        <v>29</v>
      </c>
      <c r="AI40" s="67" t="s">
        <v>29</v>
      </c>
      <c r="AJ40" s="67" t="s">
        <v>29</v>
      </c>
      <c r="AK40" s="67" t="s">
        <v>29</v>
      </c>
      <c r="AL40" s="67" t="s">
        <v>29</v>
      </c>
      <c r="AM40" s="67" t="s">
        <v>29</v>
      </c>
      <c r="AN40" s="67" t="s">
        <v>29</v>
      </c>
      <c r="AO40" s="67" t="s">
        <v>29</v>
      </c>
      <c r="AP40" s="67" t="s">
        <v>29</v>
      </c>
      <c r="AQ40" s="67" t="s">
        <v>29</v>
      </c>
      <c r="AR40" s="67" t="s">
        <v>29</v>
      </c>
      <c r="AS40" s="67" t="s">
        <v>29</v>
      </c>
      <c r="AT40" s="67" t="s">
        <v>29</v>
      </c>
      <c r="AU40" s="67" t="s">
        <v>29</v>
      </c>
      <c r="AV40" s="67" t="s">
        <v>29</v>
      </c>
      <c r="AW40" s="67" t="s">
        <v>29</v>
      </c>
      <c r="AX40" s="67" t="s">
        <v>29</v>
      </c>
      <c r="AY40" s="67" t="s">
        <v>29</v>
      </c>
      <c r="AZ40" s="67" t="s">
        <v>29</v>
      </c>
      <c r="BA40" s="67" t="s">
        <v>29</v>
      </c>
      <c r="BB40" s="67" t="s">
        <v>29</v>
      </c>
      <c r="BC40" s="67" t="s">
        <v>29</v>
      </c>
      <c r="BD40" s="67" t="s">
        <v>29</v>
      </c>
      <c r="BE40" s="67" t="s">
        <v>29</v>
      </c>
      <c r="BF40" s="67" t="s">
        <v>29</v>
      </c>
      <c r="BG40" s="67" t="s">
        <v>29</v>
      </c>
      <c r="BH40" s="67" t="s">
        <v>29</v>
      </c>
      <c r="BI40" s="67" t="s">
        <v>29</v>
      </c>
      <c r="BJ40" s="67" t="s">
        <v>29</v>
      </c>
      <c r="BK40" s="67" t="s">
        <v>29</v>
      </c>
      <c r="BL40" s="67" t="s">
        <v>29</v>
      </c>
      <c r="BM40" s="67" t="s">
        <v>29</v>
      </c>
      <c r="BN40" s="67" t="s">
        <v>29</v>
      </c>
      <c r="BO40" s="67" t="s">
        <v>29</v>
      </c>
      <c r="BP40" s="67" t="s">
        <v>29</v>
      </c>
      <c r="BQ40" s="67" t="s">
        <v>29</v>
      </c>
      <c r="BR40" s="67" t="s">
        <v>29</v>
      </c>
      <c r="BS40" s="67" t="s">
        <v>29</v>
      </c>
      <c r="BT40" s="67" t="s">
        <v>29</v>
      </c>
      <c r="BU40" s="67" t="s">
        <v>29</v>
      </c>
      <c r="BV40" s="67" t="s">
        <v>29</v>
      </c>
      <c r="BW40" s="67" t="s">
        <v>29</v>
      </c>
      <c r="BX40" s="67" t="s">
        <v>29</v>
      </c>
      <c r="BY40" s="67" t="s">
        <v>29</v>
      </c>
      <c r="BZ40" s="67" t="s">
        <v>29</v>
      </c>
      <c r="CA40" s="67" t="s">
        <v>29</v>
      </c>
      <c r="CB40" s="67" t="s">
        <v>29</v>
      </c>
      <c r="CC40" s="67" t="s">
        <v>29</v>
      </c>
      <c r="CD40" s="67" t="s">
        <v>29</v>
      </c>
      <c r="CE40" s="67" t="s">
        <v>29</v>
      </c>
      <c r="CF40" s="67" t="s">
        <v>29</v>
      </c>
      <c r="CG40" s="67" t="s">
        <v>29</v>
      </c>
      <c r="CH40" s="67" t="s">
        <v>29</v>
      </c>
      <c r="CI40" s="67" t="s">
        <v>29</v>
      </c>
      <c r="CJ40" s="67" t="s">
        <v>29</v>
      </c>
      <c r="CK40" s="67" t="s">
        <v>29</v>
      </c>
      <c r="CL40" s="67" t="s">
        <v>29</v>
      </c>
      <c r="CM40" s="67" t="s">
        <v>29</v>
      </c>
      <c r="CN40" s="67" t="s">
        <v>29</v>
      </c>
      <c r="CO40" s="67" t="s">
        <v>29</v>
      </c>
      <c r="CP40" s="67" t="s">
        <v>29</v>
      </c>
      <c r="CQ40" s="67" t="s">
        <v>29</v>
      </c>
      <c r="CR40" s="67" t="s">
        <v>29</v>
      </c>
      <c r="CS40" s="67" t="s">
        <v>29</v>
      </c>
      <c r="CT40" s="60" t="s">
        <v>29</v>
      </c>
      <c r="CU40" s="60" t="s">
        <v>29</v>
      </c>
      <c r="CV40" s="60" t="s">
        <v>29</v>
      </c>
      <c r="CW40" s="60" t="s">
        <v>29</v>
      </c>
      <c r="CX40" s="60" t="s">
        <v>29</v>
      </c>
      <c r="CY40" s="60" t="s">
        <v>29</v>
      </c>
      <c r="CZ40" s="60" t="s">
        <v>29</v>
      </c>
      <c r="DA40" s="60" t="s">
        <v>29</v>
      </c>
      <c r="DB40" s="60" t="s">
        <v>29</v>
      </c>
      <c r="DC40" s="60" t="s">
        <v>29</v>
      </c>
      <c r="DD40" s="60" t="s">
        <v>29</v>
      </c>
      <c r="DE40" s="60" t="s">
        <v>29</v>
      </c>
      <c r="DF40" s="60" t="s">
        <v>29</v>
      </c>
      <c r="DG40" s="60" t="s">
        <v>29</v>
      </c>
      <c r="DH40" s="60" t="s">
        <v>29</v>
      </c>
      <c r="DI40" s="60" t="s">
        <v>29</v>
      </c>
      <c r="DJ40" s="60" t="s">
        <v>29</v>
      </c>
      <c r="DK40" s="60" t="s">
        <v>29</v>
      </c>
      <c r="DL40" s="60" t="s">
        <v>29</v>
      </c>
      <c r="DM40" s="60" t="s">
        <v>29</v>
      </c>
      <c r="DN40" s="60" t="s">
        <v>29</v>
      </c>
      <c r="DO40" s="60" t="s">
        <v>29</v>
      </c>
      <c r="DP40" s="60" t="s">
        <v>29</v>
      </c>
      <c r="DQ40" s="60" t="s">
        <v>29</v>
      </c>
      <c r="DR40" s="60" t="s">
        <v>29</v>
      </c>
      <c r="DS40" s="60" t="s">
        <v>29</v>
      </c>
      <c r="DT40" s="60" t="s">
        <v>29</v>
      </c>
      <c r="DU40" s="60" t="s">
        <v>29</v>
      </c>
      <c r="DV40" s="60" t="s">
        <v>29</v>
      </c>
    </row>
    <row r="41" spans="1:126" ht="18">
      <c r="A41" s="65">
        <v>1956</v>
      </c>
      <c r="B41" s="66">
        <v>10.308598248332448</v>
      </c>
      <c r="C41" s="66">
        <v>10.389006269096944</v>
      </c>
      <c r="D41" s="66">
        <v>9.5720840809199075</v>
      </c>
      <c r="E41" s="66">
        <v>8.4713989179375719</v>
      </c>
      <c r="F41" s="66">
        <v>9.2255111342144307</v>
      </c>
      <c r="G41" s="66">
        <v>10.665793749574565</v>
      </c>
      <c r="H41" s="66">
        <v>12.958994632901927</v>
      </c>
      <c r="I41" s="66">
        <v>13.993917742905174</v>
      </c>
      <c r="J41" s="66">
        <v>12.390417739943604</v>
      </c>
      <c r="K41" s="66">
        <v>13.163701449611365</v>
      </c>
      <c r="L41" s="66">
        <v>11.654326526226301</v>
      </c>
      <c r="M41" s="66">
        <v>10.679712384458664</v>
      </c>
      <c r="N41" s="66">
        <v>13.225381334526437</v>
      </c>
      <c r="O41" s="66">
        <v>12.377947869020746</v>
      </c>
      <c r="P41" s="66">
        <v>13.271375447621198</v>
      </c>
      <c r="Q41" s="66">
        <v>14.851641573261917</v>
      </c>
      <c r="R41" s="66">
        <v>16.744138862782641</v>
      </c>
      <c r="S41" s="66">
        <v>16.662895120359138</v>
      </c>
      <c r="T41" s="66">
        <v>16.140216052182659</v>
      </c>
      <c r="U41" s="66">
        <v>16.044225847682601</v>
      </c>
      <c r="V41" s="66">
        <v>14.402812115771113</v>
      </c>
      <c r="W41" s="66">
        <v>16.854209226652817</v>
      </c>
      <c r="X41" s="66">
        <v>18.329589059644402</v>
      </c>
      <c r="Y41" s="66">
        <v>20.23375851949611</v>
      </c>
      <c r="Z41" s="66">
        <v>20.760625736271258</v>
      </c>
      <c r="AA41" s="66">
        <v>19.28892647377414</v>
      </c>
      <c r="AB41" s="66">
        <v>18.819360139393488</v>
      </c>
      <c r="AC41" s="66">
        <v>19.596921021112031</v>
      </c>
      <c r="AD41" s="66">
        <v>27.40706359924005</v>
      </c>
      <c r="AE41" s="66">
        <v>16.191534169151932</v>
      </c>
      <c r="AF41" s="66">
        <v>3.5672732467197972</v>
      </c>
      <c r="AG41" s="66" t="s">
        <v>29</v>
      </c>
      <c r="AH41" s="66" t="s">
        <v>29</v>
      </c>
      <c r="AI41" s="66" t="s">
        <v>29</v>
      </c>
      <c r="AJ41" s="66" t="s">
        <v>29</v>
      </c>
      <c r="AK41" s="66" t="s">
        <v>29</v>
      </c>
      <c r="AL41" s="66" t="s">
        <v>29</v>
      </c>
      <c r="AM41" s="66" t="s">
        <v>29</v>
      </c>
      <c r="AN41" s="66" t="s">
        <v>29</v>
      </c>
      <c r="AO41" s="66" t="s">
        <v>29</v>
      </c>
      <c r="AP41" s="66" t="s">
        <v>29</v>
      </c>
      <c r="AQ41" s="66" t="s">
        <v>29</v>
      </c>
      <c r="AR41" s="66" t="s">
        <v>29</v>
      </c>
      <c r="AS41" s="66" t="s">
        <v>29</v>
      </c>
      <c r="AT41" s="66" t="s">
        <v>29</v>
      </c>
      <c r="AU41" s="66" t="s">
        <v>29</v>
      </c>
      <c r="AV41" s="66" t="s">
        <v>29</v>
      </c>
      <c r="AW41" s="66" t="s">
        <v>29</v>
      </c>
      <c r="AX41" s="66" t="s">
        <v>29</v>
      </c>
      <c r="AY41" s="66" t="s">
        <v>29</v>
      </c>
      <c r="AZ41" s="66" t="s">
        <v>29</v>
      </c>
      <c r="BA41" s="66" t="s">
        <v>29</v>
      </c>
      <c r="BB41" s="66" t="s">
        <v>29</v>
      </c>
      <c r="BC41" s="66" t="s">
        <v>29</v>
      </c>
      <c r="BD41" s="66" t="s">
        <v>29</v>
      </c>
      <c r="BE41" s="66" t="s">
        <v>29</v>
      </c>
      <c r="BF41" s="66" t="s">
        <v>29</v>
      </c>
      <c r="BG41" s="66" t="s">
        <v>29</v>
      </c>
      <c r="BH41" s="66" t="s">
        <v>29</v>
      </c>
      <c r="BI41" s="66" t="s">
        <v>29</v>
      </c>
      <c r="BJ41" s="66" t="s">
        <v>29</v>
      </c>
      <c r="BK41" s="66" t="s">
        <v>29</v>
      </c>
      <c r="BL41" s="66" t="s">
        <v>29</v>
      </c>
      <c r="BM41" s="66" t="s">
        <v>29</v>
      </c>
      <c r="BN41" s="66" t="s">
        <v>29</v>
      </c>
      <c r="BO41" s="66" t="s">
        <v>29</v>
      </c>
      <c r="BP41" s="66" t="s">
        <v>29</v>
      </c>
      <c r="BQ41" s="66" t="s">
        <v>29</v>
      </c>
      <c r="BR41" s="66" t="s">
        <v>29</v>
      </c>
      <c r="BS41" s="66" t="s">
        <v>29</v>
      </c>
      <c r="BT41" s="66" t="s">
        <v>29</v>
      </c>
      <c r="BU41" s="66" t="s">
        <v>29</v>
      </c>
      <c r="BV41" s="66" t="s">
        <v>29</v>
      </c>
      <c r="BW41" s="66" t="s">
        <v>29</v>
      </c>
      <c r="BX41" s="66" t="s">
        <v>29</v>
      </c>
      <c r="BY41" s="66" t="s">
        <v>29</v>
      </c>
      <c r="BZ41" s="66" t="s">
        <v>29</v>
      </c>
      <c r="CA41" s="66" t="s">
        <v>29</v>
      </c>
      <c r="CB41" s="66" t="s">
        <v>29</v>
      </c>
      <c r="CC41" s="66" t="s">
        <v>29</v>
      </c>
      <c r="CD41" s="66" t="s">
        <v>29</v>
      </c>
      <c r="CE41" s="66" t="s">
        <v>29</v>
      </c>
      <c r="CF41" s="66" t="s">
        <v>29</v>
      </c>
      <c r="CG41" s="66" t="s">
        <v>29</v>
      </c>
      <c r="CH41" s="66" t="s">
        <v>29</v>
      </c>
      <c r="CI41" s="66" t="s">
        <v>29</v>
      </c>
      <c r="CJ41" s="66" t="s">
        <v>29</v>
      </c>
      <c r="CK41" s="66" t="s">
        <v>29</v>
      </c>
      <c r="CL41" s="66" t="s">
        <v>29</v>
      </c>
      <c r="CM41" s="66" t="s">
        <v>29</v>
      </c>
      <c r="CN41" s="66" t="s">
        <v>29</v>
      </c>
      <c r="CO41" s="66" t="s">
        <v>29</v>
      </c>
      <c r="CP41" s="66" t="s">
        <v>29</v>
      </c>
      <c r="CQ41" s="66" t="s">
        <v>29</v>
      </c>
      <c r="CR41" s="66" t="s">
        <v>29</v>
      </c>
      <c r="CS41" s="66" t="s">
        <v>29</v>
      </c>
      <c r="CT41" s="60" t="s">
        <v>29</v>
      </c>
      <c r="CU41" s="60" t="s">
        <v>29</v>
      </c>
      <c r="CV41" s="60" t="s">
        <v>29</v>
      </c>
      <c r="CW41" s="60" t="s">
        <v>29</v>
      </c>
      <c r="CX41" s="60" t="s">
        <v>29</v>
      </c>
      <c r="CY41" s="60" t="s">
        <v>29</v>
      </c>
      <c r="CZ41" s="60" t="s">
        <v>29</v>
      </c>
      <c r="DA41" s="60" t="s">
        <v>29</v>
      </c>
      <c r="DB41" s="60" t="s">
        <v>29</v>
      </c>
      <c r="DC41" s="60" t="s">
        <v>29</v>
      </c>
      <c r="DD41" s="60" t="s">
        <v>29</v>
      </c>
      <c r="DE41" s="60" t="s">
        <v>29</v>
      </c>
      <c r="DF41" s="60" t="s">
        <v>29</v>
      </c>
      <c r="DG41" s="60" t="s">
        <v>29</v>
      </c>
      <c r="DH41" s="60" t="s">
        <v>29</v>
      </c>
      <c r="DI41" s="60" t="s">
        <v>29</v>
      </c>
      <c r="DJ41" s="60" t="s">
        <v>29</v>
      </c>
      <c r="DK41" s="60" t="s">
        <v>29</v>
      </c>
      <c r="DL41" s="60" t="s">
        <v>29</v>
      </c>
      <c r="DM41" s="60" t="s">
        <v>29</v>
      </c>
      <c r="DN41" s="60" t="s">
        <v>29</v>
      </c>
      <c r="DO41" s="60" t="s">
        <v>29</v>
      </c>
      <c r="DP41" s="60" t="s">
        <v>29</v>
      </c>
      <c r="DQ41" s="60" t="s">
        <v>29</v>
      </c>
      <c r="DR41" s="60" t="s">
        <v>29</v>
      </c>
      <c r="DS41" s="60" t="s">
        <v>29</v>
      </c>
      <c r="DT41" s="60" t="s">
        <v>29</v>
      </c>
      <c r="DU41" s="60" t="s">
        <v>29</v>
      </c>
      <c r="DV41" s="60" t="s">
        <v>29</v>
      </c>
    </row>
    <row r="42" spans="1:126" ht="18">
      <c r="A42" s="65">
        <v>1957</v>
      </c>
      <c r="B42" s="66">
        <v>9.5420139629797323</v>
      </c>
      <c r="C42" s="66">
        <v>9.595099651288832</v>
      </c>
      <c r="D42" s="66">
        <v>8.7789446487907608</v>
      </c>
      <c r="E42" s="66">
        <v>7.6888645110102614</v>
      </c>
      <c r="F42" s="66">
        <v>8.3880964907441129</v>
      </c>
      <c r="G42" s="66">
        <v>9.744019948369786</v>
      </c>
      <c r="H42" s="66">
        <v>11.913567959215145</v>
      </c>
      <c r="I42" s="66">
        <v>12.865277077870784</v>
      </c>
      <c r="J42" s="66">
        <v>11.281562880656182</v>
      </c>
      <c r="K42" s="66">
        <v>11.973014478630244</v>
      </c>
      <c r="L42" s="66">
        <v>10.478125371263538</v>
      </c>
      <c r="M42" s="66">
        <v>9.4939118479151805</v>
      </c>
      <c r="N42" s="66">
        <v>11.85300732365239</v>
      </c>
      <c r="O42" s="66">
        <v>10.977945408390468</v>
      </c>
      <c r="P42" s="66">
        <v>11.743960207033661</v>
      </c>
      <c r="Q42" s="66">
        <v>13.141421546425658</v>
      </c>
      <c r="R42" s="66">
        <v>14.808749003674066</v>
      </c>
      <c r="S42" s="66">
        <v>14.603895520138233</v>
      </c>
      <c r="T42" s="66">
        <v>13.971479271101432</v>
      </c>
      <c r="U42" s="66">
        <v>13.716047022248976</v>
      </c>
      <c r="V42" s="66">
        <v>12.017402865877319</v>
      </c>
      <c r="W42" s="66">
        <v>14.029090307597606</v>
      </c>
      <c r="X42" s="66">
        <v>15.074420265384509</v>
      </c>
      <c r="Y42" s="66">
        <v>16.405329919223824</v>
      </c>
      <c r="Z42" s="66">
        <v>16.387785158868038</v>
      </c>
      <c r="AA42" s="66">
        <v>14.501637137098623</v>
      </c>
      <c r="AB42" s="66">
        <v>13.312450302335495</v>
      </c>
      <c r="AC42" s="66">
        <v>12.833117040298731</v>
      </c>
      <c r="AD42" s="66">
        <v>16.999772978691418</v>
      </c>
      <c r="AE42" s="66">
        <v>6.0536564851164645</v>
      </c>
      <c r="AF42" s="66">
        <v>-5.327412818117339</v>
      </c>
      <c r="AG42" s="66">
        <v>-14.222098882954478</v>
      </c>
      <c r="AH42" s="66" t="s">
        <v>29</v>
      </c>
      <c r="AI42" s="66" t="s">
        <v>29</v>
      </c>
      <c r="AJ42" s="66" t="s">
        <v>29</v>
      </c>
      <c r="AK42" s="66" t="s">
        <v>29</v>
      </c>
      <c r="AL42" s="66" t="s">
        <v>29</v>
      </c>
      <c r="AM42" s="66" t="s">
        <v>29</v>
      </c>
      <c r="AN42" s="66" t="s">
        <v>29</v>
      </c>
      <c r="AO42" s="66" t="s">
        <v>29</v>
      </c>
      <c r="AP42" s="66" t="s">
        <v>29</v>
      </c>
      <c r="AQ42" s="66" t="s">
        <v>29</v>
      </c>
      <c r="AR42" s="66" t="s">
        <v>29</v>
      </c>
      <c r="AS42" s="66" t="s">
        <v>29</v>
      </c>
      <c r="AT42" s="66" t="s">
        <v>29</v>
      </c>
      <c r="AU42" s="66" t="s">
        <v>29</v>
      </c>
      <c r="AV42" s="66" t="s">
        <v>29</v>
      </c>
      <c r="AW42" s="66" t="s">
        <v>29</v>
      </c>
      <c r="AX42" s="66" t="s">
        <v>29</v>
      </c>
      <c r="AY42" s="66" t="s">
        <v>29</v>
      </c>
      <c r="AZ42" s="66" t="s">
        <v>29</v>
      </c>
      <c r="BA42" s="66" t="s">
        <v>29</v>
      </c>
      <c r="BB42" s="66" t="s">
        <v>29</v>
      </c>
      <c r="BC42" s="66" t="s">
        <v>29</v>
      </c>
      <c r="BD42" s="66" t="s">
        <v>29</v>
      </c>
      <c r="BE42" s="66" t="s">
        <v>29</v>
      </c>
      <c r="BF42" s="66" t="s">
        <v>29</v>
      </c>
      <c r="BG42" s="66" t="s">
        <v>29</v>
      </c>
      <c r="BH42" s="66" t="s">
        <v>29</v>
      </c>
      <c r="BI42" s="66" t="s">
        <v>29</v>
      </c>
      <c r="BJ42" s="66" t="s">
        <v>29</v>
      </c>
      <c r="BK42" s="66" t="s">
        <v>29</v>
      </c>
      <c r="BL42" s="66" t="s">
        <v>29</v>
      </c>
      <c r="BM42" s="66" t="s">
        <v>29</v>
      </c>
      <c r="BN42" s="66" t="s">
        <v>29</v>
      </c>
      <c r="BO42" s="66" t="s">
        <v>29</v>
      </c>
      <c r="BP42" s="66" t="s">
        <v>29</v>
      </c>
      <c r="BQ42" s="66" t="s">
        <v>29</v>
      </c>
      <c r="BR42" s="66" t="s">
        <v>29</v>
      </c>
      <c r="BS42" s="66" t="s">
        <v>29</v>
      </c>
      <c r="BT42" s="66" t="s">
        <v>29</v>
      </c>
      <c r="BU42" s="66" t="s">
        <v>29</v>
      </c>
      <c r="BV42" s="66" t="s">
        <v>29</v>
      </c>
      <c r="BW42" s="66" t="s">
        <v>29</v>
      </c>
      <c r="BX42" s="66" t="s">
        <v>29</v>
      </c>
      <c r="BY42" s="66" t="s">
        <v>29</v>
      </c>
      <c r="BZ42" s="66" t="s">
        <v>29</v>
      </c>
      <c r="CA42" s="66" t="s">
        <v>29</v>
      </c>
      <c r="CB42" s="66" t="s">
        <v>29</v>
      </c>
      <c r="CC42" s="66" t="s">
        <v>29</v>
      </c>
      <c r="CD42" s="66" t="s">
        <v>29</v>
      </c>
      <c r="CE42" s="66" t="s">
        <v>29</v>
      </c>
      <c r="CF42" s="66" t="s">
        <v>29</v>
      </c>
      <c r="CG42" s="66" t="s">
        <v>29</v>
      </c>
      <c r="CH42" s="66" t="s">
        <v>29</v>
      </c>
      <c r="CI42" s="66" t="s">
        <v>29</v>
      </c>
      <c r="CJ42" s="66" t="s">
        <v>29</v>
      </c>
      <c r="CK42" s="66" t="s">
        <v>29</v>
      </c>
      <c r="CL42" s="66" t="s">
        <v>29</v>
      </c>
      <c r="CM42" s="66" t="s">
        <v>29</v>
      </c>
      <c r="CN42" s="66" t="s">
        <v>29</v>
      </c>
      <c r="CO42" s="66" t="s">
        <v>29</v>
      </c>
      <c r="CP42" s="66" t="s">
        <v>29</v>
      </c>
      <c r="CQ42" s="66" t="s">
        <v>29</v>
      </c>
      <c r="CR42" s="66" t="s">
        <v>29</v>
      </c>
      <c r="CS42" s="66" t="s">
        <v>29</v>
      </c>
      <c r="CT42" s="60" t="s">
        <v>29</v>
      </c>
      <c r="CU42" s="60" t="s">
        <v>29</v>
      </c>
      <c r="CV42" s="60" t="s">
        <v>29</v>
      </c>
      <c r="CW42" s="60" t="s">
        <v>29</v>
      </c>
      <c r="CX42" s="60" t="s">
        <v>29</v>
      </c>
      <c r="CY42" s="60" t="s">
        <v>29</v>
      </c>
      <c r="CZ42" s="60" t="s">
        <v>29</v>
      </c>
      <c r="DA42" s="60" t="s">
        <v>29</v>
      </c>
      <c r="DB42" s="60" t="s">
        <v>29</v>
      </c>
      <c r="DC42" s="60" t="s">
        <v>29</v>
      </c>
      <c r="DD42" s="60" t="s">
        <v>29</v>
      </c>
      <c r="DE42" s="60" t="s">
        <v>29</v>
      </c>
      <c r="DF42" s="60" t="s">
        <v>29</v>
      </c>
      <c r="DG42" s="60" t="s">
        <v>29</v>
      </c>
      <c r="DH42" s="60" t="s">
        <v>29</v>
      </c>
      <c r="DI42" s="60" t="s">
        <v>29</v>
      </c>
      <c r="DJ42" s="60" t="s">
        <v>29</v>
      </c>
      <c r="DK42" s="60" t="s">
        <v>29</v>
      </c>
      <c r="DL42" s="60" t="s">
        <v>29</v>
      </c>
      <c r="DM42" s="60" t="s">
        <v>29</v>
      </c>
      <c r="DN42" s="60" t="s">
        <v>29</v>
      </c>
      <c r="DO42" s="60" t="s">
        <v>29</v>
      </c>
      <c r="DP42" s="60" t="s">
        <v>29</v>
      </c>
      <c r="DQ42" s="60" t="s">
        <v>29</v>
      </c>
      <c r="DR42" s="60" t="s">
        <v>29</v>
      </c>
      <c r="DS42" s="60" t="s">
        <v>29</v>
      </c>
      <c r="DT42" s="60" t="s">
        <v>29</v>
      </c>
      <c r="DU42" s="60" t="s">
        <v>29</v>
      </c>
      <c r="DV42" s="60" t="s">
        <v>29</v>
      </c>
    </row>
    <row r="43" spans="1:126" ht="18">
      <c r="A43" s="65">
        <v>1958</v>
      </c>
      <c r="B43" s="66">
        <v>10.467797851092122</v>
      </c>
      <c r="C43" s="66">
        <v>10.548155358145078</v>
      </c>
      <c r="D43" s="66">
        <v>9.7890716688519834</v>
      </c>
      <c r="E43" s="66">
        <v>8.7689984363328737</v>
      </c>
      <c r="F43" s="66">
        <v>9.4813649659146133</v>
      </c>
      <c r="G43" s="66">
        <v>10.827907888452607</v>
      </c>
      <c r="H43" s="66">
        <v>12.957246267047495</v>
      </c>
      <c r="I43" s="66">
        <v>13.912492662209935</v>
      </c>
      <c r="J43" s="66">
        <v>12.434015656257483</v>
      </c>
      <c r="K43" s="66">
        <v>13.144675636632677</v>
      </c>
      <c r="L43" s="66">
        <v>11.765723497325501</v>
      </c>
      <c r="M43" s="66">
        <v>10.884774139859431</v>
      </c>
      <c r="N43" s="66">
        <v>13.197763273511262</v>
      </c>
      <c r="O43" s="66">
        <v>12.433692251505379</v>
      </c>
      <c r="P43" s="66">
        <v>13.236008736699711</v>
      </c>
      <c r="Q43" s="66">
        <v>14.638724919995827</v>
      </c>
      <c r="R43" s="66">
        <v>16.296050960557277</v>
      </c>
      <c r="S43" s="66">
        <v>16.196957192047634</v>
      </c>
      <c r="T43" s="66">
        <v>15.712906137740578</v>
      </c>
      <c r="U43" s="66">
        <v>15.600106682851814</v>
      </c>
      <c r="V43" s="66">
        <v>14.177055127785881</v>
      </c>
      <c r="W43" s="66">
        <v>16.20107297118853</v>
      </c>
      <c r="X43" s="66">
        <v>17.348825902230345</v>
      </c>
      <c r="Y43" s="66">
        <v>18.774085154370308</v>
      </c>
      <c r="Z43" s="66">
        <v>19.021684837959217</v>
      </c>
      <c r="AA43" s="66">
        <v>17.700542778797377</v>
      </c>
      <c r="AB43" s="66">
        <v>17.138226297814519</v>
      </c>
      <c r="AC43" s="66">
        <v>17.376411245363723</v>
      </c>
      <c r="AD43" s="66">
        <v>21.618394837090872</v>
      </c>
      <c r="AE43" s="66">
        <v>14.56346293150952</v>
      </c>
      <c r="AF43" s="66">
        <v>9.8126855448179988</v>
      </c>
      <c r="AG43" s="66">
        <v>12.935391693867098</v>
      </c>
      <c r="AH43" s="66">
        <v>40.092882270688676</v>
      </c>
      <c r="AI43" s="66" t="s">
        <v>29</v>
      </c>
      <c r="AJ43" s="66" t="s">
        <v>29</v>
      </c>
      <c r="AK43" s="66" t="s">
        <v>29</v>
      </c>
      <c r="AL43" s="66" t="s">
        <v>29</v>
      </c>
      <c r="AM43" s="66" t="s">
        <v>29</v>
      </c>
      <c r="AN43" s="66" t="s">
        <v>29</v>
      </c>
      <c r="AO43" s="66" t="s">
        <v>29</v>
      </c>
      <c r="AP43" s="66" t="s">
        <v>29</v>
      </c>
      <c r="AQ43" s="66" t="s">
        <v>29</v>
      </c>
      <c r="AR43" s="66" t="s">
        <v>29</v>
      </c>
      <c r="AS43" s="66" t="s">
        <v>29</v>
      </c>
      <c r="AT43" s="66" t="s">
        <v>29</v>
      </c>
      <c r="AU43" s="66" t="s">
        <v>29</v>
      </c>
      <c r="AV43" s="66" t="s">
        <v>29</v>
      </c>
      <c r="AW43" s="66" t="s">
        <v>29</v>
      </c>
      <c r="AX43" s="66" t="s">
        <v>29</v>
      </c>
      <c r="AY43" s="66" t="s">
        <v>29</v>
      </c>
      <c r="AZ43" s="66" t="s">
        <v>29</v>
      </c>
      <c r="BA43" s="66" t="s">
        <v>29</v>
      </c>
      <c r="BB43" s="66" t="s">
        <v>29</v>
      </c>
      <c r="BC43" s="66" t="s">
        <v>29</v>
      </c>
      <c r="BD43" s="66" t="s">
        <v>29</v>
      </c>
      <c r="BE43" s="66" t="s">
        <v>29</v>
      </c>
      <c r="BF43" s="66" t="s">
        <v>29</v>
      </c>
      <c r="BG43" s="66" t="s">
        <v>29</v>
      </c>
      <c r="BH43" s="66" t="s">
        <v>29</v>
      </c>
      <c r="BI43" s="66" t="s">
        <v>29</v>
      </c>
      <c r="BJ43" s="66" t="s">
        <v>29</v>
      </c>
      <c r="BK43" s="66" t="s">
        <v>29</v>
      </c>
      <c r="BL43" s="66" t="s">
        <v>29</v>
      </c>
      <c r="BM43" s="66" t="s">
        <v>29</v>
      </c>
      <c r="BN43" s="66" t="s">
        <v>29</v>
      </c>
      <c r="BO43" s="66" t="s">
        <v>29</v>
      </c>
      <c r="BP43" s="66" t="s">
        <v>29</v>
      </c>
      <c r="BQ43" s="66" t="s">
        <v>29</v>
      </c>
      <c r="BR43" s="66" t="s">
        <v>29</v>
      </c>
      <c r="BS43" s="66" t="s">
        <v>29</v>
      </c>
      <c r="BT43" s="66" t="s">
        <v>29</v>
      </c>
      <c r="BU43" s="66" t="s">
        <v>29</v>
      </c>
      <c r="BV43" s="66" t="s">
        <v>29</v>
      </c>
      <c r="BW43" s="66" t="s">
        <v>29</v>
      </c>
      <c r="BX43" s="66" t="s">
        <v>29</v>
      </c>
      <c r="BY43" s="66" t="s">
        <v>29</v>
      </c>
      <c r="BZ43" s="66" t="s">
        <v>29</v>
      </c>
      <c r="CA43" s="66" t="s">
        <v>29</v>
      </c>
      <c r="CB43" s="66" t="s">
        <v>29</v>
      </c>
      <c r="CC43" s="66" t="s">
        <v>29</v>
      </c>
      <c r="CD43" s="66" t="s">
        <v>29</v>
      </c>
      <c r="CE43" s="66" t="s">
        <v>29</v>
      </c>
      <c r="CF43" s="66" t="s">
        <v>29</v>
      </c>
      <c r="CG43" s="66" t="s">
        <v>29</v>
      </c>
      <c r="CH43" s="66" t="s">
        <v>29</v>
      </c>
      <c r="CI43" s="66" t="s">
        <v>29</v>
      </c>
      <c r="CJ43" s="66" t="s">
        <v>29</v>
      </c>
      <c r="CK43" s="66" t="s">
        <v>29</v>
      </c>
      <c r="CL43" s="66" t="s">
        <v>29</v>
      </c>
      <c r="CM43" s="66" t="s">
        <v>29</v>
      </c>
      <c r="CN43" s="66" t="s">
        <v>29</v>
      </c>
      <c r="CO43" s="66" t="s">
        <v>29</v>
      </c>
      <c r="CP43" s="66" t="s">
        <v>29</v>
      </c>
      <c r="CQ43" s="66" t="s">
        <v>29</v>
      </c>
      <c r="CR43" s="66" t="s">
        <v>29</v>
      </c>
      <c r="CS43" s="66" t="s">
        <v>29</v>
      </c>
      <c r="CT43" s="60" t="s">
        <v>29</v>
      </c>
      <c r="CU43" s="60" t="s">
        <v>29</v>
      </c>
      <c r="CV43" s="60" t="s">
        <v>29</v>
      </c>
      <c r="CW43" s="60" t="s">
        <v>29</v>
      </c>
      <c r="CX43" s="60" t="s">
        <v>29</v>
      </c>
      <c r="CY43" s="60" t="s">
        <v>29</v>
      </c>
      <c r="CZ43" s="60" t="s">
        <v>29</v>
      </c>
      <c r="DA43" s="60" t="s">
        <v>29</v>
      </c>
      <c r="DB43" s="60" t="s">
        <v>29</v>
      </c>
      <c r="DC43" s="60" t="s">
        <v>29</v>
      </c>
      <c r="DD43" s="60" t="s">
        <v>29</v>
      </c>
      <c r="DE43" s="60" t="s">
        <v>29</v>
      </c>
      <c r="DF43" s="60" t="s">
        <v>29</v>
      </c>
      <c r="DG43" s="60" t="s">
        <v>29</v>
      </c>
      <c r="DH43" s="60" t="s">
        <v>29</v>
      </c>
      <c r="DI43" s="60" t="s">
        <v>29</v>
      </c>
      <c r="DJ43" s="60" t="s">
        <v>29</v>
      </c>
      <c r="DK43" s="60" t="s">
        <v>29</v>
      </c>
      <c r="DL43" s="60" t="s">
        <v>29</v>
      </c>
      <c r="DM43" s="60" t="s">
        <v>29</v>
      </c>
      <c r="DN43" s="60" t="s">
        <v>29</v>
      </c>
      <c r="DO43" s="60" t="s">
        <v>29</v>
      </c>
      <c r="DP43" s="60" t="s">
        <v>29</v>
      </c>
      <c r="DQ43" s="60" t="s">
        <v>29</v>
      </c>
      <c r="DR43" s="60" t="s">
        <v>29</v>
      </c>
      <c r="DS43" s="60" t="s">
        <v>29</v>
      </c>
      <c r="DT43" s="60" t="s">
        <v>29</v>
      </c>
      <c r="DU43" s="60" t="s">
        <v>29</v>
      </c>
      <c r="DV43" s="60" t="s">
        <v>29</v>
      </c>
    </row>
    <row r="44" spans="1:126" ht="18">
      <c r="A44" s="65">
        <v>1959</v>
      </c>
      <c r="B44" s="66">
        <v>10.393582137383838</v>
      </c>
      <c r="C44" s="66">
        <v>10.469255607444026</v>
      </c>
      <c r="D44" s="66">
        <v>9.7314276662319354</v>
      </c>
      <c r="E44" s="66">
        <v>8.7424005379031158</v>
      </c>
      <c r="F44" s="66">
        <v>9.4301349198844733</v>
      </c>
      <c r="G44" s="66">
        <v>10.728478774540806</v>
      </c>
      <c r="H44" s="66">
        <v>12.7782183141176</v>
      </c>
      <c r="I44" s="66">
        <v>13.691454548239587</v>
      </c>
      <c r="J44" s="66">
        <v>12.261340576594131</v>
      </c>
      <c r="K44" s="66">
        <v>12.936667154567788</v>
      </c>
      <c r="L44" s="66">
        <v>11.606504334312374</v>
      </c>
      <c r="M44" s="66">
        <v>10.756934550518165</v>
      </c>
      <c r="N44" s="66">
        <v>12.95897692403395</v>
      </c>
      <c r="O44" s="66">
        <v>12.219919457862764</v>
      </c>
      <c r="P44" s="66">
        <v>12.971431479115248</v>
      </c>
      <c r="Q44" s="66">
        <v>14.286395376049224</v>
      </c>
      <c r="R44" s="66">
        <v>15.832073884138003</v>
      </c>
      <c r="S44" s="66">
        <v>15.711516391633682</v>
      </c>
      <c r="T44" s="66">
        <v>15.227378478194945</v>
      </c>
      <c r="U44" s="66">
        <v>15.089730476329056</v>
      </c>
      <c r="V44" s="66">
        <v>13.731870017587639</v>
      </c>
      <c r="W44" s="66">
        <v>15.565949172251752</v>
      </c>
      <c r="X44" s="66">
        <v>16.565129042462015</v>
      </c>
      <c r="Y44" s="66">
        <v>17.789574102610324</v>
      </c>
      <c r="Z44" s="66">
        <v>17.913962712664343</v>
      </c>
      <c r="AA44" s="66">
        <v>16.616533979487713</v>
      </c>
      <c r="AB44" s="66">
        <v>15.989005958714007</v>
      </c>
      <c r="AC44" s="66">
        <v>16.028990151027536</v>
      </c>
      <c r="AD44" s="66">
        <v>19.339406295077456</v>
      </c>
      <c r="AE44" s="66">
        <v>13.239663062209697</v>
      </c>
      <c r="AF44" s="66">
        <v>9.3456300548661062</v>
      </c>
      <c r="AG44" s="66">
        <v>11.271748990914874</v>
      </c>
      <c r="AH44" s="66">
        <v>24.018672927849551</v>
      </c>
      <c r="AI44" s="66">
        <v>7.9444635850104177</v>
      </c>
      <c r="AJ44" s="66" t="s">
        <v>29</v>
      </c>
      <c r="AK44" s="66" t="s">
        <v>29</v>
      </c>
      <c r="AL44" s="66" t="s">
        <v>29</v>
      </c>
      <c r="AM44" s="66" t="s">
        <v>29</v>
      </c>
      <c r="AN44" s="66" t="s">
        <v>29</v>
      </c>
      <c r="AO44" s="66" t="s">
        <v>29</v>
      </c>
      <c r="AP44" s="66" t="s">
        <v>29</v>
      </c>
      <c r="AQ44" s="66" t="s">
        <v>29</v>
      </c>
      <c r="AR44" s="66" t="s">
        <v>29</v>
      </c>
      <c r="AS44" s="66" t="s">
        <v>29</v>
      </c>
      <c r="AT44" s="66" t="s">
        <v>29</v>
      </c>
      <c r="AU44" s="66" t="s">
        <v>29</v>
      </c>
      <c r="AV44" s="66" t="s">
        <v>29</v>
      </c>
      <c r="AW44" s="66" t="s">
        <v>29</v>
      </c>
      <c r="AX44" s="66" t="s">
        <v>29</v>
      </c>
      <c r="AY44" s="66" t="s">
        <v>29</v>
      </c>
      <c r="AZ44" s="66" t="s">
        <v>29</v>
      </c>
      <c r="BA44" s="66" t="s">
        <v>29</v>
      </c>
      <c r="BB44" s="66" t="s">
        <v>29</v>
      </c>
      <c r="BC44" s="66" t="s">
        <v>29</v>
      </c>
      <c r="BD44" s="66" t="s">
        <v>29</v>
      </c>
      <c r="BE44" s="66" t="s">
        <v>29</v>
      </c>
      <c r="BF44" s="66" t="s">
        <v>29</v>
      </c>
      <c r="BG44" s="66" t="s">
        <v>29</v>
      </c>
      <c r="BH44" s="66" t="s">
        <v>29</v>
      </c>
      <c r="BI44" s="66" t="s">
        <v>29</v>
      </c>
      <c r="BJ44" s="66" t="s">
        <v>29</v>
      </c>
      <c r="BK44" s="66" t="s">
        <v>29</v>
      </c>
      <c r="BL44" s="66" t="s">
        <v>29</v>
      </c>
      <c r="BM44" s="66" t="s">
        <v>29</v>
      </c>
      <c r="BN44" s="66" t="s">
        <v>29</v>
      </c>
      <c r="BO44" s="66" t="s">
        <v>29</v>
      </c>
      <c r="BP44" s="66" t="s">
        <v>29</v>
      </c>
      <c r="BQ44" s="66" t="s">
        <v>29</v>
      </c>
      <c r="BR44" s="66" t="s">
        <v>29</v>
      </c>
      <c r="BS44" s="66" t="s">
        <v>29</v>
      </c>
      <c r="BT44" s="66" t="s">
        <v>29</v>
      </c>
      <c r="BU44" s="66" t="s">
        <v>29</v>
      </c>
      <c r="BV44" s="66" t="s">
        <v>29</v>
      </c>
      <c r="BW44" s="66" t="s">
        <v>29</v>
      </c>
      <c r="BX44" s="66" t="s">
        <v>29</v>
      </c>
      <c r="BY44" s="66" t="s">
        <v>29</v>
      </c>
      <c r="BZ44" s="66" t="s">
        <v>29</v>
      </c>
      <c r="CA44" s="66" t="s">
        <v>29</v>
      </c>
      <c r="CB44" s="66" t="s">
        <v>29</v>
      </c>
      <c r="CC44" s="66" t="s">
        <v>29</v>
      </c>
      <c r="CD44" s="66" t="s">
        <v>29</v>
      </c>
      <c r="CE44" s="66" t="s">
        <v>29</v>
      </c>
      <c r="CF44" s="66" t="s">
        <v>29</v>
      </c>
      <c r="CG44" s="66" t="s">
        <v>29</v>
      </c>
      <c r="CH44" s="66" t="s">
        <v>29</v>
      </c>
      <c r="CI44" s="66" t="s">
        <v>29</v>
      </c>
      <c r="CJ44" s="66" t="s">
        <v>29</v>
      </c>
      <c r="CK44" s="66" t="s">
        <v>29</v>
      </c>
      <c r="CL44" s="66" t="s">
        <v>29</v>
      </c>
      <c r="CM44" s="66" t="s">
        <v>29</v>
      </c>
      <c r="CN44" s="66" t="s">
        <v>29</v>
      </c>
      <c r="CO44" s="66" t="s">
        <v>29</v>
      </c>
      <c r="CP44" s="66" t="s">
        <v>29</v>
      </c>
      <c r="CQ44" s="66" t="s">
        <v>29</v>
      </c>
      <c r="CR44" s="66" t="s">
        <v>29</v>
      </c>
      <c r="CS44" s="66" t="s">
        <v>29</v>
      </c>
      <c r="CT44" s="60" t="s">
        <v>29</v>
      </c>
      <c r="CU44" s="60" t="s">
        <v>29</v>
      </c>
      <c r="CV44" s="60" t="s">
        <v>29</v>
      </c>
      <c r="CW44" s="60" t="s">
        <v>29</v>
      </c>
      <c r="CX44" s="60" t="s">
        <v>29</v>
      </c>
      <c r="CY44" s="60" t="s">
        <v>29</v>
      </c>
      <c r="CZ44" s="60" t="s">
        <v>29</v>
      </c>
      <c r="DA44" s="60" t="s">
        <v>29</v>
      </c>
      <c r="DB44" s="60" t="s">
        <v>29</v>
      </c>
      <c r="DC44" s="60" t="s">
        <v>29</v>
      </c>
      <c r="DD44" s="60" t="s">
        <v>29</v>
      </c>
      <c r="DE44" s="60" t="s">
        <v>29</v>
      </c>
      <c r="DF44" s="60" t="s">
        <v>29</v>
      </c>
      <c r="DG44" s="60" t="s">
        <v>29</v>
      </c>
      <c r="DH44" s="60" t="s">
        <v>29</v>
      </c>
      <c r="DI44" s="60" t="s">
        <v>29</v>
      </c>
      <c r="DJ44" s="60" t="s">
        <v>29</v>
      </c>
      <c r="DK44" s="60" t="s">
        <v>29</v>
      </c>
      <c r="DL44" s="60" t="s">
        <v>29</v>
      </c>
      <c r="DM44" s="60" t="s">
        <v>29</v>
      </c>
      <c r="DN44" s="60" t="s">
        <v>29</v>
      </c>
      <c r="DO44" s="60" t="s">
        <v>29</v>
      </c>
      <c r="DP44" s="60" t="s">
        <v>29</v>
      </c>
      <c r="DQ44" s="60" t="s">
        <v>29</v>
      </c>
      <c r="DR44" s="60" t="s">
        <v>29</v>
      </c>
      <c r="DS44" s="60" t="s">
        <v>29</v>
      </c>
      <c r="DT44" s="60" t="s">
        <v>29</v>
      </c>
      <c r="DU44" s="60" t="s">
        <v>29</v>
      </c>
      <c r="DV44" s="60" t="s">
        <v>29</v>
      </c>
    </row>
    <row r="45" spans="1:126" ht="18">
      <c r="A45" s="65">
        <v>1960</v>
      </c>
      <c r="B45" s="66">
        <v>9.9882604527055943</v>
      </c>
      <c r="C45" s="66">
        <v>10.049787006449948</v>
      </c>
      <c r="D45" s="66">
        <v>9.3216063179717352</v>
      </c>
      <c r="E45" s="66">
        <v>8.3506793702700577</v>
      </c>
      <c r="F45" s="66">
        <v>9.0035926054896613</v>
      </c>
      <c r="G45" s="66">
        <v>10.244440254510954</v>
      </c>
      <c r="H45" s="66">
        <v>12.206808136859934</v>
      </c>
      <c r="I45" s="66">
        <v>13.067021284861216</v>
      </c>
      <c r="J45" s="66">
        <v>11.66674733944788</v>
      </c>
      <c r="K45" s="66">
        <v>12.293230847609228</v>
      </c>
      <c r="L45" s="66">
        <v>10.990537087885688</v>
      </c>
      <c r="M45" s="66">
        <v>10.150700743148462</v>
      </c>
      <c r="N45" s="66">
        <v>12.230644152277916</v>
      </c>
      <c r="O45" s="66">
        <v>11.492074172216515</v>
      </c>
      <c r="P45" s="66">
        <v>12.1731406074262</v>
      </c>
      <c r="Q45" s="66">
        <v>13.382441765929027</v>
      </c>
      <c r="R45" s="66">
        <v>14.799192267796284</v>
      </c>
      <c r="S45" s="66">
        <v>14.627950101745435</v>
      </c>
      <c r="T45" s="66">
        <v>14.108551695574375</v>
      </c>
      <c r="U45" s="66">
        <v>13.909580019911319</v>
      </c>
      <c r="V45" s="66">
        <v>12.563566894658143</v>
      </c>
      <c r="W45" s="66">
        <v>14.18319017235129</v>
      </c>
      <c r="X45" s="66">
        <v>14.999143975629961</v>
      </c>
      <c r="Y45" s="66">
        <v>15.991053191863234</v>
      </c>
      <c r="Z45" s="66">
        <v>15.940631845480791</v>
      </c>
      <c r="AA45" s="66">
        <v>14.575612898903472</v>
      </c>
      <c r="AB45" s="66">
        <v>13.79104120481748</v>
      </c>
      <c r="AC45" s="66">
        <v>13.551281778854754</v>
      </c>
      <c r="AD45" s="66">
        <v>16.034822992015719</v>
      </c>
      <c r="AE45" s="66">
        <v>10.400939747448955</v>
      </c>
      <c r="AF45" s="66">
        <v>6.7179686786219355</v>
      </c>
      <c r="AG45" s="66">
        <v>7.505642536597473</v>
      </c>
      <c r="AH45" s="66">
        <v>14.748223009781453</v>
      </c>
      <c r="AI45" s="66">
        <v>2.0758933793278418</v>
      </c>
      <c r="AJ45" s="66">
        <v>-3.792676826354735</v>
      </c>
      <c r="AK45" s="66" t="s">
        <v>29</v>
      </c>
      <c r="AL45" s="66" t="s">
        <v>29</v>
      </c>
      <c r="AM45" s="66" t="s">
        <v>29</v>
      </c>
      <c r="AN45" s="66" t="s">
        <v>29</v>
      </c>
      <c r="AO45" s="66" t="s">
        <v>29</v>
      </c>
      <c r="AP45" s="66" t="s">
        <v>29</v>
      </c>
      <c r="AQ45" s="66" t="s">
        <v>29</v>
      </c>
      <c r="AR45" s="66" t="s">
        <v>29</v>
      </c>
      <c r="AS45" s="66" t="s">
        <v>29</v>
      </c>
      <c r="AT45" s="66" t="s">
        <v>29</v>
      </c>
      <c r="AU45" s="66" t="s">
        <v>29</v>
      </c>
      <c r="AV45" s="66" t="s">
        <v>29</v>
      </c>
      <c r="AW45" s="66" t="s">
        <v>29</v>
      </c>
      <c r="AX45" s="66" t="s">
        <v>29</v>
      </c>
      <c r="AY45" s="66" t="s">
        <v>29</v>
      </c>
      <c r="AZ45" s="66" t="s">
        <v>29</v>
      </c>
      <c r="BA45" s="66" t="s">
        <v>29</v>
      </c>
      <c r="BB45" s="66" t="s">
        <v>29</v>
      </c>
      <c r="BC45" s="66" t="s">
        <v>29</v>
      </c>
      <c r="BD45" s="66" t="s">
        <v>29</v>
      </c>
      <c r="BE45" s="66" t="s">
        <v>29</v>
      </c>
      <c r="BF45" s="66" t="s">
        <v>29</v>
      </c>
      <c r="BG45" s="66" t="s">
        <v>29</v>
      </c>
      <c r="BH45" s="66" t="s">
        <v>29</v>
      </c>
      <c r="BI45" s="66" t="s">
        <v>29</v>
      </c>
      <c r="BJ45" s="66" t="s">
        <v>29</v>
      </c>
      <c r="BK45" s="66" t="s">
        <v>29</v>
      </c>
      <c r="BL45" s="66" t="s">
        <v>29</v>
      </c>
      <c r="BM45" s="66" t="s">
        <v>29</v>
      </c>
      <c r="BN45" s="66" t="s">
        <v>29</v>
      </c>
      <c r="BO45" s="66" t="s">
        <v>29</v>
      </c>
      <c r="BP45" s="66" t="s">
        <v>29</v>
      </c>
      <c r="BQ45" s="66" t="s">
        <v>29</v>
      </c>
      <c r="BR45" s="66" t="s">
        <v>29</v>
      </c>
      <c r="BS45" s="66" t="s">
        <v>29</v>
      </c>
      <c r="BT45" s="66" t="s">
        <v>29</v>
      </c>
      <c r="BU45" s="66" t="s">
        <v>29</v>
      </c>
      <c r="BV45" s="66" t="s">
        <v>29</v>
      </c>
      <c r="BW45" s="66" t="s">
        <v>29</v>
      </c>
      <c r="BX45" s="66" t="s">
        <v>29</v>
      </c>
      <c r="BY45" s="66" t="s">
        <v>29</v>
      </c>
      <c r="BZ45" s="66" t="s">
        <v>29</v>
      </c>
      <c r="CA45" s="66" t="s">
        <v>29</v>
      </c>
      <c r="CB45" s="66" t="s">
        <v>29</v>
      </c>
      <c r="CC45" s="66" t="s">
        <v>29</v>
      </c>
      <c r="CD45" s="66" t="s">
        <v>29</v>
      </c>
      <c r="CE45" s="66" t="s">
        <v>29</v>
      </c>
      <c r="CF45" s="66" t="s">
        <v>29</v>
      </c>
      <c r="CG45" s="66" t="s">
        <v>29</v>
      </c>
      <c r="CH45" s="66" t="s">
        <v>29</v>
      </c>
      <c r="CI45" s="66" t="s">
        <v>29</v>
      </c>
      <c r="CJ45" s="66" t="s">
        <v>29</v>
      </c>
      <c r="CK45" s="66" t="s">
        <v>29</v>
      </c>
      <c r="CL45" s="66" t="s">
        <v>29</v>
      </c>
      <c r="CM45" s="66" t="s">
        <v>29</v>
      </c>
      <c r="CN45" s="66" t="s">
        <v>29</v>
      </c>
      <c r="CO45" s="66" t="s">
        <v>29</v>
      </c>
      <c r="CP45" s="66" t="s">
        <v>29</v>
      </c>
      <c r="CQ45" s="66" t="s">
        <v>29</v>
      </c>
      <c r="CR45" s="66" t="s">
        <v>29</v>
      </c>
      <c r="CS45" s="66" t="s">
        <v>29</v>
      </c>
      <c r="CT45" s="60" t="s">
        <v>29</v>
      </c>
      <c r="CU45" s="60" t="s">
        <v>29</v>
      </c>
      <c r="CV45" s="60" t="s">
        <v>29</v>
      </c>
      <c r="CW45" s="60" t="s">
        <v>29</v>
      </c>
      <c r="CX45" s="60" t="s">
        <v>29</v>
      </c>
      <c r="CY45" s="60" t="s">
        <v>29</v>
      </c>
      <c r="CZ45" s="60" t="s">
        <v>29</v>
      </c>
      <c r="DA45" s="60" t="s">
        <v>29</v>
      </c>
      <c r="DB45" s="60" t="s">
        <v>29</v>
      </c>
      <c r="DC45" s="60" t="s">
        <v>29</v>
      </c>
      <c r="DD45" s="60" t="s">
        <v>29</v>
      </c>
      <c r="DE45" s="60" t="s">
        <v>29</v>
      </c>
      <c r="DF45" s="60" t="s">
        <v>29</v>
      </c>
      <c r="DG45" s="60" t="s">
        <v>29</v>
      </c>
      <c r="DH45" s="60" t="s">
        <v>29</v>
      </c>
      <c r="DI45" s="60" t="s">
        <v>29</v>
      </c>
      <c r="DJ45" s="60" t="s">
        <v>29</v>
      </c>
      <c r="DK45" s="60" t="s">
        <v>29</v>
      </c>
      <c r="DL45" s="60" t="s">
        <v>29</v>
      </c>
      <c r="DM45" s="60" t="s">
        <v>29</v>
      </c>
      <c r="DN45" s="60" t="s">
        <v>29</v>
      </c>
      <c r="DO45" s="60" t="s">
        <v>29</v>
      </c>
      <c r="DP45" s="60" t="s">
        <v>29</v>
      </c>
      <c r="DQ45" s="60" t="s">
        <v>29</v>
      </c>
      <c r="DR45" s="60" t="s">
        <v>29</v>
      </c>
      <c r="DS45" s="60" t="s">
        <v>29</v>
      </c>
      <c r="DT45" s="60" t="s">
        <v>29</v>
      </c>
      <c r="DU45" s="60" t="s">
        <v>29</v>
      </c>
      <c r="DV45" s="60" t="s">
        <v>29</v>
      </c>
    </row>
    <row r="46" spans="1:126" ht="18">
      <c r="A46" s="65">
        <v>1961</v>
      </c>
      <c r="B46" s="67">
        <v>10.351212559994313</v>
      </c>
      <c r="C46" s="67">
        <v>10.421351272411362</v>
      </c>
      <c r="D46" s="67">
        <v>9.7255160237696057</v>
      </c>
      <c r="E46" s="67">
        <v>8.7962507928406453</v>
      </c>
      <c r="F46" s="67">
        <v>9.442684596414967</v>
      </c>
      <c r="G46" s="67">
        <v>10.657669159691228</v>
      </c>
      <c r="H46" s="67">
        <v>12.568399076134581</v>
      </c>
      <c r="I46" s="67">
        <v>13.411418354869431</v>
      </c>
      <c r="J46" s="67">
        <v>12.073454088578293</v>
      </c>
      <c r="K46" s="67">
        <v>12.691797716775536</v>
      </c>
      <c r="L46" s="67">
        <v>11.45453705816314</v>
      </c>
      <c r="M46" s="67">
        <v>10.666854166026502</v>
      </c>
      <c r="N46" s="67">
        <v>12.681639659062153</v>
      </c>
      <c r="O46" s="67">
        <v>11.994789917559251</v>
      </c>
      <c r="P46" s="67">
        <v>12.66774950322953</v>
      </c>
      <c r="Q46" s="67">
        <v>13.843017696841903</v>
      </c>
      <c r="R46" s="67">
        <v>15.211959470161442</v>
      </c>
      <c r="S46" s="67">
        <v>15.071454639290383</v>
      </c>
      <c r="T46" s="67">
        <v>14.605550841103545</v>
      </c>
      <c r="U46" s="67">
        <v>14.447518625510616</v>
      </c>
      <c r="V46" s="67">
        <v>13.219252483435728</v>
      </c>
      <c r="W46" s="67">
        <v>14.774613248534498</v>
      </c>
      <c r="X46" s="67">
        <v>15.574529142734923</v>
      </c>
      <c r="Y46" s="67">
        <v>16.534398047496786</v>
      </c>
      <c r="Z46" s="67">
        <v>16.533457217949007</v>
      </c>
      <c r="AA46" s="67">
        <v>15.346424118557648</v>
      </c>
      <c r="AB46" s="67">
        <v>14.717390715845674</v>
      </c>
      <c r="AC46" s="67">
        <v>14.607198949548602</v>
      </c>
      <c r="AD46" s="67">
        <v>16.912287157401188</v>
      </c>
      <c r="AE46" s="67">
        <v>12.208596399970455</v>
      </c>
      <c r="AF46" s="67">
        <v>9.4407299513681853</v>
      </c>
      <c r="AG46" s="67">
        <v>10.615421292297867</v>
      </c>
      <c r="AH46" s="67">
        <v>16.824801336110951</v>
      </c>
      <c r="AI46" s="67">
        <v>9.0687743579183735</v>
      </c>
      <c r="AJ46" s="67">
        <v>9.6309297443723487</v>
      </c>
      <c r="AK46" s="67">
        <v>23.054536315099433</v>
      </c>
      <c r="AL46" s="67" t="s">
        <v>29</v>
      </c>
      <c r="AM46" s="67" t="s">
        <v>29</v>
      </c>
      <c r="AN46" s="67" t="s">
        <v>29</v>
      </c>
      <c r="AO46" s="67" t="s">
        <v>29</v>
      </c>
      <c r="AP46" s="67" t="s">
        <v>29</v>
      </c>
      <c r="AQ46" s="67" t="s">
        <v>29</v>
      </c>
      <c r="AR46" s="67" t="s">
        <v>29</v>
      </c>
      <c r="AS46" s="67" t="s">
        <v>29</v>
      </c>
      <c r="AT46" s="67" t="s">
        <v>29</v>
      </c>
      <c r="AU46" s="67" t="s">
        <v>29</v>
      </c>
      <c r="AV46" s="67" t="s">
        <v>29</v>
      </c>
      <c r="AW46" s="67" t="s">
        <v>29</v>
      </c>
      <c r="AX46" s="67" t="s">
        <v>29</v>
      </c>
      <c r="AY46" s="67" t="s">
        <v>29</v>
      </c>
      <c r="AZ46" s="67" t="s">
        <v>29</v>
      </c>
      <c r="BA46" s="67" t="s">
        <v>29</v>
      </c>
      <c r="BB46" s="67" t="s">
        <v>29</v>
      </c>
      <c r="BC46" s="67" t="s">
        <v>29</v>
      </c>
      <c r="BD46" s="67" t="s">
        <v>29</v>
      </c>
      <c r="BE46" s="67" t="s">
        <v>29</v>
      </c>
      <c r="BF46" s="67" t="s">
        <v>29</v>
      </c>
      <c r="BG46" s="67" t="s">
        <v>29</v>
      </c>
      <c r="BH46" s="67" t="s">
        <v>29</v>
      </c>
      <c r="BI46" s="67" t="s">
        <v>29</v>
      </c>
      <c r="BJ46" s="67" t="s">
        <v>29</v>
      </c>
      <c r="BK46" s="67" t="s">
        <v>29</v>
      </c>
      <c r="BL46" s="67" t="s">
        <v>29</v>
      </c>
      <c r="BM46" s="67" t="s">
        <v>29</v>
      </c>
      <c r="BN46" s="67" t="s">
        <v>29</v>
      </c>
      <c r="BO46" s="67" t="s">
        <v>29</v>
      </c>
      <c r="BP46" s="67" t="s">
        <v>29</v>
      </c>
      <c r="BQ46" s="67" t="s">
        <v>29</v>
      </c>
      <c r="BR46" s="67" t="s">
        <v>29</v>
      </c>
      <c r="BS46" s="67" t="s">
        <v>29</v>
      </c>
      <c r="BT46" s="67" t="s">
        <v>29</v>
      </c>
      <c r="BU46" s="67" t="s">
        <v>29</v>
      </c>
      <c r="BV46" s="67" t="s">
        <v>29</v>
      </c>
      <c r="BW46" s="67" t="s">
        <v>29</v>
      </c>
      <c r="BX46" s="67" t="s">
        <v>29</v>
      </c>
      <c r="BY46" s="67" t="s">
        <v>29</v>
      </c>
      <c r="BZ46" s="67" t="s">
        <v>29</v>
      </c>
      <c r="CA46" s="67" t="s">
        <v>29</v>
      </c>
      <c r="CB46" s="67" t="s">
        <v>29</v>
      </c>
      <c r="CC46" s="67" t="s">
        <v>29</v>
      </c>
      <c r="CD46" s="67" t="s">
        <v>29</v>
      </c>
      <c r="CE46" s="67" t="s">
        <v>29</v>
      </c>
      <c r="CF46" s="67" t="s">
        <v>29</v>
      </c>
      <c r="CG46" s="67" t="s">
        <v>29</v>
      </c>
      <c r="CH46" s="67" t="s">
        <v>29</v>
      </c>
      <c r="CI46" s="67" t="s">
        <v>29</v>
      </c>
      <c r="CJ46" s="67" t="s">
        <v>29</v>
      </c>
      <c r="CK46" s="67" t="s">
        <v>29</v>
      </c>
      <c r="CL46" s="67" t="s">
        <v>29</v>
      </c>
      <c r="CM46" s="67" t="s">
        <v>29</v>
      </c>
      <c r="CN46" s="67" t="s">
        <v>29</v>
      </c>
      <c r="CO46" s="67" t="s">
        <v>29</v>
      </c>
      <c r="CP46" s="67" t="s">
        <v>29</v>
      </c>
      <c r="CQ46" s="67" t="s">
        <v>29</v>
      </c>
      <c r="CR46" s="67" t="s">
        <v>29</v>
      </c>
      <c r="CS46" s="67" t="s">
        <v>29</v>
      </c>
      <c r="CT46" s="60" t="s">
        <v>29</v>
      </c>
      <c r="CU46" s="60" t="s">
        <v>29</v>
      </c>
      <c r="CV46" s="60" t="s">
        <v>29</v>
      </c>
      <c r="CW46" s="60" t="s">
        <v>29</v>
      </c>
      <c r="CX46" s="60" t="s">
        <v>29</v>
      </c>
      <c r="CY46" s="60" t="s">
        <v>29</v>
      </c>
      <c r="CZ46" s="60" t="s">
        <v>29</v>
      </c>
      <c r="DA46" s="60" t="s">
        <v>29</v>
      </c>
      <c r="DB46" s="60" t="s">
        <v>29</v>
      </c>
      <c r="DC46" s="60" t="s">
        <v>29</v>
      </c>
      <c r="DD46" s="60" t="s">
        <v>29</v>
      </c>
      <c r="DE46" s="60" t="s">
        <v>29</v>
      </c>
      <c r="DF46" s="60" t="s">
        <v>29</v>
      </c>
      <c r="DG46" s="60" t="s">
        <v>29</v>
      </c>
      <c r="DH46" s="60" t="s">
        <v>29</v>
      </c>
      <c r="DI46" s="60" t="s">
        <v>29</v>
      </c>
      <c r="DJ46" s="60" t="s">
        <v>29</v>
      </c>
      <c r="DK46" s="60" t="s">
        <v>29</v>
      </c>
      <c r="DL46" s="60" t="s">
        <v>29</v>
      </c>
      <c r="DM46" s="60" t="s">
        <v>29</v>
      </c>
      <c r="DN46" s="60" t="s">
        <v>29</v>
      </c>
      <c r="DO46" s="60" t="s">
        <v>29</v>
      </c>
      <c r="DP46" s="60" t="s">
        <v>29</v>
      </c>
      <c r="DQ46" s="60" t="s">
        <v>29</v>
      </c>
      <c r="DR46" s="60" t="s">
        <v>29</v>
      </c>
      <c r="DS46" s="60" t="s">
        <v>29</v>
      </c>
      <c r="DT46" s="60" t="s">
        <v>29</v>
      </c>
      <c r="DU46" s="60" t="s">
        <v>29</v>
      </c>
      <c r="DV46" s="60" t="s">
        <v>29</v>
      </c>
    </row>
    <row r="47" spans="1:126" ht="18">
      <c r="A47" s="65">
        <v>1962</v>
      </c>
      <c r="B47" s="67">
        <v>9.7275303628249699</v>
      </c>
      <c r="C47" s="67">
        <v>9.778396272197952</v>
      </c>
      <c r="D47" s="67">
        <v>9.084071887797009</v>
      </c>
      <c r="E47" s="67">
        <v>8.1632719831902936</v>
      </c>
      <c r="F47" s="67">
        <v>8.7709357075759886</v>
      </c>
      <c r="G47" s="67">
        <v>9.9269598504736472</v>
      </c>
      <c r="H47" s="67">
        <v>11.752482049960197</v>
      </c>
      <c r="I47" s="67">
        <v>12.540203451864738</v>
      </c>
      <c r="J47" s="67">
        <v>11.218333991204165</v>
      </c>
      <c r="K47" s="67">
        <v>11.784053914916717</v>
      </c>
      <c r="L47" s="67">
        <v>10.558997584332232</v>
      </c>
      <c r="M47" s="67">
        <v>9.7671663621304319</v>
      </c>
      <c r="N47" s="67">
        <v>11.66537292328881</v>
      </c>
      <c r="O47" s="67">
        <v>10.964797473691306</v>
      </c>
      <c r="P47" s="67">
        <v>11.563715666772968</v>
      </c>
      <c r="Q47" s="67">
        <v>12.63537922265494</v>
      </c>
      <c r="R47" s="67">
        <v>13.881626698474165</v>
      </c>
      <c r="S47" s="67">
        <v>13.681630470562295</v>
      </c>
      <c r="T47" s="67">
        <v>13.167099284452238</v>
      </c>
      <c r="U47" s="67">
        <v>12.93793266102273</v>
      </c>
      <c r="V47" s="67">
        <v>11.693118294100014</v>
      </c>
      <c r="W47" s="67">
        <v>13.055885624546635</v>
      </c>
      <c r="X47" s="67">
        <v>13.687891950867836</v>
      </c>
      <c r="Y47" s="67">
        <v>14.444438991584772</v>
      </c>
      <c r="Z47" s="67">
        <v>14.282804452316675</v>
      </c>
      <c r="AA47" s="67">
        <v>13.007136380738569</v>
      </c>
      <c r="AB47" s="67">
        <v>12.222625311198673</v>
      </c>
      <c r="AC47" s="67">
        <v>11.873976181066608</v>
      </c>
      <c r="AD47" s="67">
        <v>13.619252058215348</v>
      </c>
      <c r="AE47" s="67">
        <v>9.0918932580652303</v>
      </c>
      <c r="AF47" s="67">
        <v>6.2741929961339675</v>
      </c>
      <c r="AG47" s="67">
        <v>6.7253462877029948</v>
      </c>
      <c r="AH47" s="67">
        <v>10.91483532183449</v>
      </c>
      <c r="AI47" s="67">
        <v>3.6203235846209409</v>
      </c>
      <c r="AJ47" s="67">
        <v>2.1789435844911176</v>
      </c>
      <c r="AK47" s="67">
        <v>5.1647537899140419</v>
      </c>
      <c r="AL47" s="67">
        <v>-12.725028735271348</v>
      </c>
      <c r="AM47" s="67" t="s">
        <v>29</v>
      </c>
      <c r="AN47" s="67" t="s">
        <v>29</v>
      </c>
      <c r="AO47" s="67" t="s">
        <v>29</v>
      </c>
      <c r="AP47" s="67" t="s">
        <v>29</v>
      </c>
      <c r="AQ47" s="67" t="s">
        <v>29</v>
      </c>
      <c r="AR47" s="67" t="s">
        <v>29</v>
      </c>
      <c r="AS47" s="67" t="s">
        <v>29</v>
      </c>
      <c r="AT47" s="67" t="s">
        <v>29</v>
      </c>
      <c r="AU47" s="67" t="s">
        <v>29</v>
      </c>
      <c r="AV47" s="67" t="s">
        <v>29</v>
      </c>
      <c r="AW47" s="67" t="s">
        <v>29</v>
      </c>
      <c r="AX47" s="67" t="s">
        <v>29</v>
      </c>
      <c r="AY47" s="67" t="s">
        <v>29</v>
      </c>
      <c r="AZ47" s="67" t="s">
        <v>29</v>
      </c>
      <c r="BA47" s="67" t="s">
        <v>29</v>
      </c>
      <c r="BB47" s="67" t="s">
        <v>29</v>
      </c>
      <c r="BC47" s="67" t="s">
        <v>29</v>
      </c>
      <c r="BD47" s="67" t="s">
        <v>29</v>
      </c>
      <c r="BE47" s="67" t="s">
        <v>29</v>
      </c>
      <c r="BF47" s="67" t="s">
        <v>29</v>
      </c>
      <c r="BG47" s="67" t="s">
        <v>29</v>
      </c>
      <c r="BH47" s="67" t="s">
        <v>29</v>
      </c>
      <c r="BI47" s="67" t="s">
        <v>29</v>
      </c>
      <c r="BJ47" s="67" t="s">
        <v>29</v>
      </c>
      <c r="BK47" s="67" t="s">
        <v>29</v>
      </c>
      <c r="BL47" s="67" t="s">
        <v>29</v>
      </c>
      <c r="BM47" s="67" t="s">
        <v>29</v>
      </c>
      <c r="BN47" s="67" t="s">
        <v>29</v>
      </c>
      <c r="BO47" s="67" t="s">
        <v>29</v>
      </c>
      <c r="BP47" s="67" t="s">
        <v>29</v>
      </c>
      <c r="BQ47" s="67" t="s">
        <v>29</v>
      </c>
      <c r="BR47" s="67" t="s">
        <v>29</v>
      </c>
      <c r="BS47" s="67" t="s">
        <v>29</v>
      </c>
      <c r="BT47" s="67" t="s">
        <v>29</v>
      </c>
      <c r="BU47" s="67" t="s">
        <v>29</v>
      </c>
      <c r="BV47" s="67" t="s">
        <v>29</v>
      </c>
      <c r="BW47" s="67" t="s">
        <v>29</v>
      </c>
      <c r="BX47" s="67" t="s">
        <v>29</v>
      </c>
      <c r="BY47" s="67" t="s">
        <v>29</v>
      </c>
      <c r="BZ47" s="67" t="s">
        <v>29</v>
      </c>
      <c r="CA47" s="67" t="s">
        <v>29</v>
      </c>
      <c r="CB47" s="67" t="s">
        <v>29</v>
      </c>
      <c r="CC47" s="67" t="s">
        <v>29</v>
      </c>
      <c r="CD47" s="67" t="s">
        <v>29</v>
      </c>
      <c r="CE47" s="67" t="s">
        <v>29</v>
      </c>
      <c r="CF47" s="67" t="s">
        <v>29</v>
      </c>
      <c r="CG47" s="67" t="s">
        <v>29</v>
      </c>
      <c r="CH47" s="67" t="s">
        <v>29</v>
      </c>
      <c r="CI47" s="67" t="s">
        <v>29</v>
      </c>
      <c r="CJ47" s="67" t="s">
        <v>29</v>
      </c>
      <c r="CK47" s="67" t="s">
        <v>29</v>
      </c>
      <c r="CL47" s="67" t="s">
        <v>29</v>
      </c>
      <c r="CM47" s="67" t="s">
        <v>29</v>
      </c>
      <c r="CN47" s="67" t="s">
        <v>29</v>
      </c>
      <c r="CO47" s="67" t="s">
        <v>29</v>
      </c>
      <c r="CP47" s="67" t="s">
        <v>29</v>
      </c>
      <c r="CQ47" s="67" t="s">
        <v>29</v>
      </c>
      <c r="CR47" s="67" t="s">
        <v>29</v>
      </c>
      <c r="CS47" s="67" t="s">
        <v>29</v>
      </c>
      <c r="CT47" s="60" t="s">
        <v>29</v>
      </c>
      <c r="CU47" s="60" t="s">
        <v>29</v>
      </c>
      <c r="CV47" s="60" t="s">
        <v>29</v>
      </c>
      <c r="CW47" s="60" t="s">
        <v>29</v>
      </c>
      <c r="CX47" s="60" t="s">
        <v>29</v>
      </c>
      <c r="CY47" s="60" t="s">
        <v>29</v>
      </c>
      <c r="CZ47" s="60" t="s">
        <v>29</v>
      </c>
      <c r="DA47" s="60" t="s">
        <v>29</v>
      </c>
      <c r="DB47" s="60" t="s">
        <v>29</v>
      </c>
      <c r="DC47" s="60" t="s">
        <v>29</v>
      </c>
      <c r="DD47" s="60" t="s">
        <v>29</v>
      </c>
      <c r="DE47" s="60" t="s">
        <v>29</v>
      </c>
      <c r="DF47" s="60" t="s">
        <v>29</v>
      </c>
      <c r="DG47" s="60" t="s">
        <v>29</v>
      </c>
      <c r="DH47" s="60" t="s">
        <v>29</v>
      </c>
      <c r="DI47" s="60" t="s">
        <v>29</v>
      </c>
      <c r="DJ47" s="60" t="s">
        <v>29</v>
      </c>
      <c r="DK47" s="60" t="s">
        <v>29</v>
      </c>
      <c r="DL47" s="60" t="s">
        <v>29</v>
      </c>
      <c r="DM47" s="60" t="s">
        <v>29</v>
      </c>
      <c r="DN47" s="60" t="s">
        <v>29</v>
      </c>
      <c r="DO47" s="60" t="s">
        <v>29</v>
      </c>
      <c r="DP47" s="60" t="s">
        <v>29</v>
      </c>
      <c r="DQ47" s="60" t="s">
        <v>29</v>
      </c>
      <c r="DR47" s="60" t="s">
        <v>29</v>
      </c>
      <c r="DS47" s="60" t="s">
        <v>29</v>
      </c>
      <c r="DT47" s="60" t="s">
        <v>29</v>
      </c>
      <c r="DU47" s="60" t="s">
        <v>29</v>
      </c>
      <c r="DV47" s="60" t="s">
        <v>29</v>
      </c>
    </row>
    <row r="48" spans="1:126" ht="18">
      <c r="A48" s="65">
        <v>1963</v>
      </c>
      <c r="B48" s="67">
        <v>9.9692571148591664</v>
      </c>
      <c r="C48" s="67">
        <v>10.025281425385154</v>
      </c>
      <c r="D48" s="67">
        <v>9.3571017503616591</v>
      </c>
      <c r="E48" s="67">
        <v>8.470411267674125</v>
      </c>
      <c r="F48" s="67">
        <v>9.0692360379450605</v>
      </c>
      <c r="G48" s="67">
        <v>10.199268550160033</v>
      </c>
      <c r="H48" s="67">
        <v>11.976252827777829</v>
      </c>
      <c r="I48" s="67">
        <v>12.745782274066661</v>
      </c>
      <c r="J48" s="67">
        <v>11.474827756168176</v>
      </c>
      <c r="K48" s="67">
        <v>12.029884708889396</v>
      </c>
      <c r="L48" s="67">
        <v>10.857360061324814</v>
      </c>
      <c r="M48" s="67">
        <v>10.10590638353762</v>
      </c>
      <c r="N48" s="67">
        <v>11.944133462397872</v>
      </c>
      <c r="O48" s="67">
        <v>11.282731452348632</v>
      </c>
      <c r="P48" s="67">
        <v>11.869941969829283</v>
      </c>
      <c r="Q48" s="67">
        <v>12.90832564515361</v>
      </c>
      <c r="R48" s="67">
        <v>14.110332164003726</v>
      </c>
      <c r="S48" s="67">
        <v>13.930750302446206</v>
      </c>
      <c r="T48" s="67">
        <v>13.454401667235846</v>
      </c>
      <c r="U48" s="67">
        <v>13.252417623080714</v>
      </c>
      <c r="V48" s="67">
        <v>12.094230996656925</v>
      </c>
      <c r="W48" s="67">
        <v>13.400430407815916</v>
      </c>
      <c r="X48" s="67">
        <v>14.014470387696374</v>
      </c>
      <c r="Y48" s="67">
        <v>14.742352854820757</v>
      </c>
      <c r="Z48" s="67">
        <v>14.613543201445797</v>
      </c>
      <c r="AA48" s="67">
        <v>13.461444885306712</v>
      </c>
      <c r="AB48" s="67">
        <v>12.780168780275817</v>
      </c>
      <c r="AC48" s="67">
        <v>12.513900795526414</v>
      </c>
      <c r="AD48" s="67">
        <v>14.148641546406257</v>
      </c>
      <c r="AE48" s="67">
        <v>10.18314366718292</v>
      </c>
      <c r="AF48" s="67">
        <v>7.8540622391327766</v>
      </c>
      <c r="AG48" s="67">
        <v>8.4664606666203461</v>
      </c>
      <c r="AH48" s="67">
        <v>12.247887258216149</v>
      </c>
      <c r="AI48" s="67">
        <v>6.6788882557216418</v>
      </c>
      <c r="AJ48" s="67">
        <v>6.3624944233994478</v>
      </c>
      <c r="AK48" s="67">
        <v>9.7475515066508418</v>
      </c>
      <c r="AL48" s="67">
        <v>3.0940591024265469</v>
      </c>
      <c r="AM48" s="67">
        <v>18.913146940124442</v>
      </c>
      <c r="AN48" s="67" t="s">
        <v>29</v>
      </c>
      <c r="AO48" s="67" t="s">
        <v>29</v>
      </c>
      <c r="AP48" s="67" t="s">
        <v>29</v>
      </c>
      <c r="AQ48" s="67" t="s">
        <v>29</v>
      </c>
      <c r="AR48" s="67" t="s">
        <v>29</v>
      </c>
      <c r="AS48" s="67" t="s">
        <v>29</v>
      </c>
      <c r="AT48" s="67" t="s">
        <v>29</v>
      </c>
      <c r="AU48" s="67" t="s">
        <v>29</v>
      </c>
      <c r="AV48" s="67" t="s">
        <v>29</v>
      </c>
      <c r="AW48" s="67" t="s">
        <v>29</v>
      </c>
      <c r="AX48" s="67" t="s">
        <v>29</v>
      </c>
      <c r="AY48" s="67" t="s">
        <v>29</v>
      </c>
      <c r="AZ48" s="67" t="s">
        <v>29</v>
      </c>
      <c r="BA48" s="67" t="s">
        <v>29</v>
      </c>
      <c r="BB48" s="67" t="s">
        <v>29</v>
      </c>
      <c r="BC48" s="67" t="s">
        <v>29</v>
      </c>
      <c r="BD48" s="67" t="s">
        <v>29</v>
      </c>
      <c r="BE48" s="67" t="s">
        <v>29</v>
      </c>
      <c r="BF48" s="67" t="s">
        <v>29</v>
      </c>
      <c r="BG48" s="67" t="s">
        <v>29</v>
      </c>
      <c r="BH48" s="67" t="s">
        <v>29</v>
      </c>
      <c r="BI48" s="67" t="s">
        <v>29</v>
      </c>
      <c r="BJ48" s="67" t="s">
        <v>29</v>
      </c>
      <c r="BK48" s="67" t="s">
        <v>29</v>
      </c>
      <c r="BL48" s="67" t="s">
        <v>29</v>
      </c>
      <c r="BM48" s="67" t="s">
        <v>29</v>
      </c>
      <c r="BN48" s="67" t="s">
        <v>29</v>
      </c>
      <c r="BO48" s="67" t="s">
        <v>29</v>
      </c>
      <c r="BP48" s="67" t="s">
        <v>29</v>
      </c>
      <c r="BQ48" s="67" t="s">
        <v>29</v>
      </c>
      <c r="BR48" s="67" t="s">
        <v>29</v>
      </c>
      <c r="BS48" s="67" t="s">
        <v>29</v>
      </c>
      <c r="BT48" s="67" t="s">
        <v>29</v>
      </c>
      <c r="BU48" s="67" t="s">
        <v>29</v>
      </c>
      <c r="BV48" s="67" t="s">
        <v>29</v>
      </c>
      <c r="BW48" s="67" t="s">
        <v>29</v>
      </c>
      <c r="BX48" s="67" t="s">
        <v>29</v>
      </c>
      <c r="BY48" s="67" t="s">
        <v>29</v>
      </c>
      <c r="BZ48" s="67" t="s">
        <v>29</v>
      </c>
      <c r="CA48" s="67" t="s">
        <v>29</v>
      </c>
      <c r="CB48" s="67" t="s">
        <v>29</v>
      </c>
      <c r="CC48" s="67" t="s">
        <v>29</v>
      </c>
      <c r="CD48" s="67" t="s">
        <v>29</v>
      </c>
      <c r="CE48" s="67" t="s">
        <v>29</v>
      </c>
      <c r="CF48" s="67" t="s">
        <v>29</v>
      </c>
      <c r="CG48" s="67" t="s">
        <v>29</v>
      </c>
      <c r="CH48" s="67" t="s">
        <v>29</v>
      </c>
      <c r="CI48" s="67" t="s">
        <v>29</v>
      </c>
      <c r="CJ48" s="67" t="s">
        <v>29</v>
      </c>
      <c r="CK48" s="67" t="s">
        <v>29</v>
      </c>
      <c r="CL48" s="67" t="s">
        <v>29</v>
      </c>
      <c r="CM48" s="67" t="s">
        <v>29</v>
      </c>
      <c r="CN48" s="67" t="s">
        <v>29</v>
      </c>
      <c r="CO48" s="67" t="s">
        <v>29</v>
      </c>
      <c r="CP48" s="67" t="s">
        <v>29</v>
      </c>
      <c r="CQ48" s="67" t="s">
        <v>29</v>
      </c>
      <c r="CR48" s="67" t="s">
        <v>29</v>
      </c>
      <c r="CS48" s="67" t="s">
        <v>29</v>
      </c>
      <c r="CT48" s="60" t="s">
        <v>29</v>
      </c>
      <c r="CU48" s="60" t="s">
        <v>29</v>
      </c>
      <c r="CV48" s="60" t="s">
        <v>29</v>
      </c>
      <c r="CW48" s="60" t="s">
        <v>29</v>
      </c>
      <c r="CX48" s="60" t="s">
        <v>29</v>
      </c>
      <c r="CY48" s="60" t="s">
        <v>29</v>
      </c>
      <c r="CZ48" s="60" t="s">
        <v>29</v>
      </c>
      <c r="DA48" s="60" t="s">
        <v>29</v>
      </c>
      <c r="DB48" s="60" t="s">
        <v>29</v>
      </c>
      <c r="DC48" s="60" t="s">
        <v>29</v>
      </c>
      <c r="DD48" s="60" t="s">
        <v>29</v>
      </c>
      <c r="DE48" s="60" t="s">
        <v>29</v>
      </c>
      <c r="DF48" s="60" t="s">
        <v>29</v>
      </c>
      <c r="DG48" s="60" t="s">
        <v>29</v>
      </c>
      <c r="DH48" s="60" t="s">
        <v>29</v>
      </c>
      <c r="DI48" s="60" t="s">
        <v>29</v>
      </c>
      <c r="DJ48" s="60" t="s">
        <v>29</v>
      </c>
      <c r="DK48" s="60" t="s">
        <v>29</v>
      </c>
      <c r="DL48" s="60" t="s">
        <v>29</v>
      </c>
      <c r="DM48" s="60" t="s">
        <v>29</v>
      </c>
      <c r="DN48" s="60" t="s">
        <v>29</v>
      </c>
      <c r="DO48" s="60" t="s">
        <v>29</v>
      </c>
      <c r="DP48" s="60" t="s">
        <v>29</v>
      </c>
      <c r="DQ48" s="60" t="s">
        <v>29</v>
      </c>
      <c r="DR48" s="60" t="s">
        <v>29</v>
      </c>
      <c r="DS48" s="60" t="s">
        <v>29</v>
      </c>
      <c r="DT48" s="60" t="s">
        <v>29</v>
      </c>
      <c r="DU48" s="60" t="s">
        <v>29</v>
      </c>
      <c r="DV48" s="60" t="s">
        <v>29</v>
      </c>
    </row>
    <row r="49" spans="1:126" ht="18">
      <c r="A49" s="65">
        <v>1964</v>
      </c>
      <c r="B49" s="67">
        <v>10.029946135118745</v>
      </c>
      <c r="C49" s="67">
        <v>10.086093201164037</v>
      </c>
      <c r="D49" s="67">
        <v>9.4376159977838512</v>
      </c>
      <c r="E49" s="67">
        <v>8.5777923131549176</v>
      </c>
      <c r="F49" s="67">
        <v>9.1625758341461374</v>
      </c>
      <c r="G49" s="67">
        <v>10.262117384125405</v>
      </c>
      <c r="H49" s="67">
        <v>11.987158163450703</v>
      </c>
      <c r="I49" s="67">
        <v>12.732980606282791</v>
      </c>
      <c r="J49" s="67">
        <v>11.502611664194449</v>
      </c>
      <c r="K49" s="67">
        <v>12.040092848759169</v>
      </c>
      <c r="L49" s="67">
        <v>10.908352090416461</v>
      </c>
      <c r="M49" s="67">
        <v>10.185557187874942</v>
      </c>
      <c r="N49" s="67">
        <v>11.958651812123239</v>
      </c>
      <c r="O49" s="67">
        <v>11.323246738988404</v>
      </c>
      <c r="P49" s="67">
        <v>11.888589447235415</v>
      </c>
      <c r="Q49" s="67">
        <v>12.884484114313159</v>
      </c>
      <c r="R49" s="67">
        <v>14.033192891872377</v>
      </c>
      <c r="S49" s="67">
        <v>13.858267511652411</v>
      </c>
      <c r="T49" s="67">
        <v>13.40115058331903</v>
      </c>
      <c r="U49" s="67">
        <v>13.206603187175814</v>
      </c>
      <c r="V49" s="67">
        <v>12.106962465516178</v>
      </c>
      <c r="W49" s="67">
        <v>13.341302546547407</v>
      </c>
      <c r="X49" s="67">
        <v>13.915744418124982</v>
      </c>
      <c r="Y49" s="67">
        <v>14.591963857955873</v>
      </c>
      <c r="Z49" s="67">
        <v>14.461715581681595</v>
      </c>
      <c r="AA49" s="67">
        <v>13.381065172426421</v>
      </c>
      <c r="AB49" s="67">
        <v>12.746011866791735</v>
      </c>
      <c r="AC49" s="67">
        <v>12.499086471314435</v>
      </c>
      <c r="AD49" s="67">
        <v>13.983867669913206</v>
      </c>
      <c r="AE49" s="67">
        <v>10.398442190962895</v>
      </c>
      <c r="AF49" s="67">
        <v>8.3520696464494328</v>
      </c>
      <c r="AG49" s="67">
        <v>8.9501691964156382</v>
      </c>
      <c r="AH49" s="67">
        <v>12.260493207754227</v>
      </c>
      <c r="AI49" s="67">
        <v>7.6217616972651498</v>
      </c>
      <c r="AJ49" s="67">
        <v>7.5572213197160956</v>
      </c>
      <c r="AK49" s="67">
        <v>10.394695856233804</v>
      </c>
      <c r="AL49" s="67">
        <v>6.174749036611928</v>
      </c>
      <c r="AM49" s="67">
        <v>15.624637922553569</v>
      </c>
      <c r="AN49" s="67">
        <v>12.336128904982694</v>
      </c>
      <c r="AO49" s="67" t="s">
        <v>29</v>
      </c>
      <c r="AP49" s="67" t="s">
        <v>29</v>
      </c>
      <c r="AQ49" s="67" t="s">
        <v>29</v>
      </c>
      <c r="AR49" s="67" t="s">
        <v>29</v>
      </c>
      <c r="AS49" s="67" t="s">
        <v>29</v>
      </c>
      <c r="AT49" s="67" t="s">
        <v>29</v>
      </c>
      <c r="AU49" s="67" t="s">
        <v>29</v>
      </c>
      <c r="AV49" s="67" t="s">
        <v>29</v>
      </c>
      <c r="AW49" s="67" t="s">
        <v>29</v>
      </c>
      <c r="AX49" s="67" t="s">
        <v>29</v>
      </c>
      <c r="AY49" s="67" t="s">
        <v>29</v>
      </c>
      <c r="AZ49" s="67" t="s">
        <v>29</v>
      </c>
      <c r="BA49" s="67" t="s">
        <v>29</v>
      </c>
      <c r="BB49" s="67" t="s">
        <v>29</v>
      </c>
      <c r="BC49" s="67" t="s">
        <v>29</v>
      </c>
      <c r="BD49" s="67" t="s">
        <v>29</v>
      </c>
      <c r="BE49" s="67" t="s">
        <v>29</v>
      </c>
      <c r="BF49" s="67" t="s">
        <v>29</v>
      </c>
      <c r="BG49" s="67" t="s">
        <v>29</v>
      </c>
      <c r="BH49" s="67" t="s">
        <v>29</v>
      </c>
      <c r="BI49" s="67" t="s">
        <v>29</v>
      </c>
      <c r="BJ49" s="67" t="s">
        <v>29</v>
      </c>
      <c r="BK49" s="67" t="s">
        <v>29</v>
      </c>
      <c r="BL49" s="67" t="s">
        <v>29</v>
      </c>
      <c r="BM49" s="67" t="s">
        <v>29</v>
      </c>
      <c r="BN49" s="67" t="s">
        <v>29</v>
      </c>
      <c r="BO49" s="67" t="s">
        <v>29</v>
      </c>
      <c r="BP49" s="67" t="s">
        <v>29</v>
      </c>
      <c r="BQ49" s="67" t="s">
        <v>29</v>
      </c>
      <c r="BR49" s="67" t="s">
        <v>29</v>
      </c>
      <c r="BS49" s="67" t="s">
        <v>29</v>
      </c>
      <c r="BT49" s="67" t="s">
        <v>29</v>
      </c>
      <c r="BU49" s="67" t="s">
        <v>29</v>
      </c>
      <c r="BV49" s="67" t="s">
        <v>29</v>
      </c>
      <c r="BW49" s="67" t="s">
        <v>29</v>
      </c>
      <c r="BX49" s="67" t="s">
        <v>29</v>
      </c>
      <c r="BY49" s="67" t="s">
        <v>29</v>
      </c>
      <c r="BZ49" s="67" t="s">
        <v>29</v>
      </c>
      <c r="CA49" s="67" t="s">
        <v>29</v>
      </c>
      <c r="CB49" s="67" t="s">
        <v>29</v>
      </c>
      <c r="CC49" s="67" t="s">
        <v>29</v>
      </c>
      <c r="CD49" s="67" t="s">
        <v>29</v>
      </c>
      <c r="CE49" s="67" t="s">
        <v>29</v>
      </c>
      <c r="CF49" s="67" t="s">
        <v>29</v>
      </c>
      <c r="CG49" s="67" t="s">
        <v>29</v>
      </c>
      <c r="CH49" s="67" t="s">
        <v>29</v>
      </c>
      <c r="CI49" s="67" t="s">
        <v>29</v>
      </c>
      <c r="CJ49" s="67" t="s">
        <v>29</v>
      </c>
      <c r="CK49" s="67" t="s">
        <v>29</v>
      </c>
      <c r="CL49" s="67" t="s">
        <v>29</v>
      </c>
      <c r="CM49" s="67" t="s">
        <v>29</v>
      </c>
      <c r="CN49" s="67" t="s">
        <v>29</v>
      </c>
      <c r="CO49" s="67" t="s">
        <v>29</v>
      </c>
      <c r="CP49" s="67" t="s">
        <v>29</v>
      </c>
      <c r="CQ49" s="67" t="s">
        <v>29</v>
      </c>
      <c r="CR49" s="67" t="s">
        <v>29</v>
      </c>
      <c r="CS49" s="67" t="s">
        <v>29</v>
      </c>
      <c r="CT49" s="60" t="s">
        <v>29</v>
      </c>
      <c r="CU49" s="60" t="s">
        <v>29</v>
      </c>
      <c r="CV49" s="60" t="s">
        <v>29</v>
      </c>
      <c r="CW49" s="60" t="s">
        <v>29</v>
      </c>
      <c r="CX49" s="60" t="s">
        <v>29</v>
      </c>
      <c r="CY49" s="60" t="s">
        <v>29</v>
      </c>
      <c r="CZ49" s="60" t="s">
        <v>29</v>
      </c>
      <c r="DA49" s="60" t="s">
        <v>29</v>
      </c>
      <c r="DB49" s="60" t="s">
        <v>29</v>
      </c>
      <c r="DC49" s="60" t="s">
        <v>29</v>
      </c>
      <c r="DD49" s="60" t="s">
        <v>29</v>
      </c>
      <c r="DE49" s="60" t="s">
        <v>29</v>
      </c>
      <c r="DF49" s="60" t="s">
        <v>29</v>
      </c>
      <c r="DG49" s="60" t="s">
        <v>29</v>
      </c>
      <c r="DH49" s="60" t="s">
        <v>29</v>
      </c>
      <c r="DI49" s="60" t="s">
        <v>29</v>
      </c>
      <c r="DJ49" s="60" t="s">
        <v>29</v>
      </c>
      <c r="DK49" s="60" t="s">
        <v>29</v>
      </c>
      <c r="DL49" s="60" t="s">
        <v>29</v>
      </c>
      <c r="DM49" s="60" t="s">
        <v>29</v>
      </c>
      <c r="DN49" s="60" t="s">
        <v>29</v>
      </c>
      <c r="DO49" s="60" t="s">
        <v>29</v>
      </c>
      <c r="DP49" s="60" t="s">
        <v>29</v>
      </c>
      <c r="DQ49" s="60" t="s">
        <v>29</v>
      </c>
      <c r="DR49" s="60" t="s">
        <v>29</v>
      </c>
      <c r="DS49" s="60" t="s">
        <v>29</v>
      </c>
      <c r="DT49" s="60" t="s">
        <v>29</v>
      </c>
      <c r="DU49" s="60" t="s">
        <v>29</v>
      </c>
      <c r="DV49" s="60" t="s">
        <v>29</v>
      </c>
    </row>
    <row r="50" spans="1:126" ht="18">
      <c r="A50" s="65">
        <v>1965</v>
      </c>
      <c r="B50" s="67">
        <v>9.9855985623335357</v>
      </c>
      <c r="C50" s="67">
        <v>10.039168842767788</v>
      </c>
      <c r="D50" s="67">
        <v>9.4065219774134974</v>
      </c>
      <c r="E50" s="67">
        <v>8.5690963918185794</v>
      </c>
      <c r="F50" s="67">
        <v>9.1373943727451419</v>
      </c>
      <c r="G50" s="67">
        <v>10.204800979542124</v>
      </c>
      <c r="H50" s="67">
        <v>11.87741948875246</v>
      </c>
      <c r="I50" s="67">
        <v>12.597315837113927</v>
      </c>
      <c r="J50" s="67">
        <v>11.401156400429326</v>
      </c>
      <c r="K50" s="67">
        <v>11.91802673182212</v>
      </c>
      <c r="L50" s="67">
        <v>10.819941794859597</v>
      </c>
      <c r="M50" s="67">
        <v>10.119022223593403</v>
      </c>
      <c r="N50" s="67">
        <v>11.826415791108493</v>
      </c>
      <c r="O50" s="67">
        <v>11.209646608792925</v>
      </c>
      <c r="P50" s="67">
        <v>11.748876130945995</v>
      </c>
      <c r="Q50" s="67">
        <v>12.69934647868905</v>
      </c>
      <c r="R50" s="67">
        <v>13.792478322365628</v>
      </c>
      <c r="S50" s="67">
        <v>13.614692542611456</v>
      </c>
      <c r="T50" s="67">
        <v>13.167282066973184</v>
      </c>
      <c r="U50" s="67">
        <v>12.970862236534607</v>
      </c>
      <c r="V50" s="67">
        <v>11.91441650342589</v>
      </c>
      <c r="W50" s="67">
        <v>13.073657319029669</v>
      </c>
      <c r="X50" s="67">
        <v>13.601316573990839</v>
      </c>
      <c r="Y50" s="67">
        <v>14.219262644176728</v>
      </c>
      <c r="Z50" s="67">
        <v>14.073861059308395</v>
      </c>
      <c r="AA50" s="67">
        <v>13.039397042512027</v>
      </c>
      <c r="AB50" s="67">
        <v>12.425299820857351</v>
      </c>
      <c r="AC50" s="67">
        <v>12.172698529191047</v>
      </c>
      <c r="AD50" s="67">
        <v>13.506548966062978</v>
      </c>
      <c r="AE50" s="67">
        <v>10.203678648485401</v>
      </c>
      <c r="AF50" s="67">
        <v>8.3424670041755338</v>
      </c>
      <c r="AG50" s="67">
        <v>8.8730440883372808</v>
      </c>
      <c r="AH50" s="67">
        <v>11.75993695974875</v>
      </c>
      <c r="AI50" s="67">
        <v>7.7123733439001905</v>
      </c>
      <c r="AJ50" s="67">
        <v>7.6736916370484849</v>
      </c>
      <c r="AK50" s="67">
        <v>9.9669653297291294</v>
      </c>
      <c r="AL50" s="67">
        <v>6.6950725833865548</v>
      </c>
      <c r="AM50" s="67">
        <v>13.168439689605856</v>
      </c>
      <c r="AN50" s="67">
        <v>10.296086064346561</v>
      </c>
      <c r="AO50" s="67">
        <v>8.2560432237104262</v>
      </c>
      <c r="AP50" s="67" t="s">
        <v>29</v>
      </c>
      <c r="AQ50" s="67" t="s">
        <v>29</v>
      </c>
      <c r="AR50" s="67" t="s">
        <v>29</v>
      </c>
      <c r="AS50" s="67" t="s">
        <v>29</v>
      </c>
      <c r="AT50" s="67" t="s">
        <v>29</v>
      </c>
      <c r="AU50" s="67" t="s">
        <v>29</v>
      </c>
      <c r="AV50" s="67" t="s">
        <v>29</v>
      </c>
      <c r="AW50" s="67" t="s">
        <v>29</v>
      </c>
      <c r="AX50" s="67" t="s">
        <v>29</v>
      </c>
      <c r="AY50" s="67" t="s">
        <v>29</v>
      </c>
      <c r="AZ50" s="67" t="s">
        <v>29</v>
      </c>
      <c r="BA50" s="67" t="s">
        <v>29</v>
      </c>
      <c r="BB50" s="67" t="s">
        <v>29</v>
      </c>
      <c r="BC50" s="67" t="s">
        <v>29</v>
      </c>
      <c r="BD50" s="67" t="s">
        <v>29</v>
      </c>
      <c r="BE50" s="67" t="s">
        <v>29</v>
      </c>
      <c r="BF50" s="67" t="s">
        <v>29</v>
      </c>
      <c r="BG50" s="67" t="s">
        <v>29</v>
      </c>
      <c r="BH50" s="67" t="s">
        <v>29</v>
      </c>
      <c r="BI50" s="67" t="s">
        <v>29</v>
      </c>
      <c r="BJ50" s="67" t="s">
        <v>29</v>
      </c>
      <c r="BK50" s="67" t="s">
        <v>29</v>
      </c>
      <c r="BL50" s="67" t="s">
        <v>29</v>
      </c>
      <c r="BM50" s="67" t="s">
        <v>29</v>
      </c>
      <c r="BN50" s="67" t="s">
        <v>29</v>
      </c>
      <c r="BO50" s="67" t="s">
        <v>29</v>
      </c>
      <c r="BP50" s="67" t="s">
        <v>29</v>
      </c>
      <c r="BQ50" s="67" t="s">
        <v>29</v>
      </c>
      <c r="BR50" s="67" t="s">
        <v>29</v>
      </c>
      <c r="BS50" s="67" t="s">
        <v>29</v>
      </c>
      <c r="BT50" s="67" t="s">
        <v>29</v>
      </c>
      <c r="BU50" s="67" t="s">
        <v>29</v>
      </c>
      <c r="BV50" s="67" t="s">
        <v>29</v>
      </c>
      <c r="BW50" s="67" t="s">
        <v>29</v>
      </c>
      <c r="BX50" s="67" t="s">
        <v>29</v>
      </c>
      <c r="BY50" s="67" t="s">
        <v>29</v>
      </c>
      <c r="BZ50" s="67" t="s">
        <v>29</v>
      </c>
      <c r="CA50" s="67" t="s">
        <v>29</v>
      </c>
      <c r="CB50" s="67" t="s">
        <v>29</v>
      </c>
      <c r="CC50" s="67" t="s">
        <v>29</v>
      </c>
      <c r="CD50" s="67" t="s">
        <v>29</v>
      </c>
      <c r="CE50" s="67" t="s">
        <v>29</v>
      </c>
      <c r="CF50" s="67" t="s">
        <v>29</v>
      </c>
      <c r="CG50" s="67" t="s">
        <v>29</v>
      </c>
      <c r="CH50" s="67" t="s">
        <v>29</v>
      </c>
      <c r="CI50" s="67" t="s">
        <v>29</v>
      </c>
      <c r="CJ50" s="67" t="s">
        <v>29</v>
      </c>
      <c r="CK50" s="67" t="s">
        <v>29</v>
      </c>
      <c r="CL50" s="67" t="s">
        <v>29</v>
      </c>
      <c r="CM50" s="67" t="s">
        <v>29</v>
      </c>
      <c r="CN50" s="67" t="s">
        <v>29</v>
      </c>
      <c r="CO50" s="67" t="s">
        <v>29</v>
      </c>
      <c r="CP50" s="67" t="s">
        <v>29</v>
      </c>
      <c r="CQ50" s="67" t="s">
        <v>29</v>
      </c>
      <c r="CR50" s="67" t="s">
        <v>29</v>
      </c>
      <c r="CS50" s="67" t="s">
        <v>29</v>
      </c>
      <c r="CT50" s="60" t="s">
        <v>29</v>
      </c>
      <c r="CU50" s="60" t="s">
        <v>29</v>
      </c>
      <c r="CV50" s="60" t="s">
        <v>29</v>
      </c>
      <c r="CW50" s="60" t="s">
        <v>29</v>
      </c>
      <c r="CX50" s="60" t="s">
        <v>29</v>
      </c>
      <c r="CY50" s="60" t="s">
        <v>29</v>
      </c>
      <c r="CZ50" s="60" t="s">
        <v>29</v>
      </c>
      <c r="DA50" s="60" t="s">
        <v>29</v>
      </c>
      <c r="DB50" s="60" t="s">
        <v>29</v>
      </c>
      <c r="DC50" s="60" t="s">
        <v>29</v>
      </c>
      <c r="DD50" s="60" t="s">
        <v>29</v>
      </c>
      <c r="DE50" s="60" t="s">
        <v>29</v>
      </c>
      <c r="DF50" s="60" t="s">
        <v>29</v>
      </c>
      <c r="DG50" s="60" t="s">
        <v>29</v>
      </c>
      <c r="DH50" s="60" t="s">
        <v>29</v>
      </c>
      <c r="DI50" s="60" t="s">
        <v>29</v>
      </c>
      <c r="DJ50" s="60" t="s">
        <v>29</v>
      </c>
      <c r="DK50" s="60" t="s">
        <v>29</v>
      </c>
      <c r="DL50" s="60" t="s">
        <v>29</v>
      </c>
      <c r="DM50" s="60" t="s">
        <v>29</v>
      </c>
      <c r="DN50" s="60" t="s">
        <v>29</v>
      </c>
      <c r="DO50" s="60" t="s">
        <v>29</v>
      </c>
      <c r="DP50" s="60" t="s">
        <v>29</v>
      </c>
      <c r="DQ50" s="60" t="s">
        <v>29</v>
      </c>
      <c r="DR50" s="60" t="s">
        <v>29</v>
      </c>
      <c r="DS50" s="60" t="s">
        <v>29</v>
      </c>
      <c r="DT50" s="60" t="s">
        <v>29</v>
      </c>
      <c r="DU50" s="60" t="s">
        <v>29</v>
      </c>
      <c r="DV50" s="60" t="s">
        <v>29</v>
      </c>
    </row>
    <row r="51" spans="1:126" ht="18">
      <c r="A51" s="65">
        <v>1966</v>
      </c>
      <c r="B51" s="66">
        <v>9.3871057579378476</v>
      </c>
      <c r="C51" s="66">
        <v>9.4243744612513538</v>
      </c>
      <c r="D51" s="66">
        <v>8.7921853518929005</v>
      </c>
      <c r="E51" s="66">
        <v>7.960630528405205</v>
      </c>
      <c r="F51" s="66">
        <v>8.497124081106362</v>
      </c>
      <c r="G51" s="66">
        <v>9.5170952185023481</v>
      </c>
      <c r="H51" s="66">
        <v>11.122275891419832</v>
      </c>
      <c r="I51" s="66">
        <v>11.798788711966766</v>
      </c>
      <c r="J51" s="66">
        <v>10.614678739268141</v>
      </c>
      <c r="K51" s="66">
        <v>11.090819445893619</v>
      </c>
      <c r="L51" s="66">
        <v>10.001472497674138</v>
      </c>
      <c r="M51" s="66">
        <v>9.2966346022106379</v>
      </c>
      <c r="N51" s="66">
        <v>10.9167943356258</v>
      </c>
      <c r="O51" s="66">
        <v>10.289566143554255</v>
      </c>
      <c r="P51" s="66">
        <v>10.774747147655782</v>
      </c>
      <c r="Q51" s="66">
        <v>11.651194444205247</v>
      </c>
      <c r="R51" s="66">
        <v>12.658674932755416</v>
      </c>
      <c r="S51" s="66">
        <v>12.441055085923908</v>
      </c>
      <c r="T51" s="66">
        <v>11.962069524153057</v>
      </c>
      <c r="U51" s="66">
        <v>11.719795479515318</v>
      </c>
      <c r="V51" s="66">
        <v>10.654082078601336</v>
      </c>
      <c r="W51" s="66">
        <v>11.692344132183699</v>
      </c>
      <c r="X51" s="66">
        <v>12.119531153365552</v>
      </c>
      <c r="Y51" s="66">
        <v>12.620825474061927</v>
      </c>
      <c r="Z51" s="66">
        <v>12.389951207708506</v>
      </c>
      <c r="AA51" s="66">
        <v>11.314896826236918</v>
      </c>
      <c r="AB51" s="66">
        <v>10.626772738274216</v>
      </c>
      <c r="AC51" s="66">
        <v>10.263748175828145</v>
      </c>
      <c r="AD51" s="66">
        <v>11.348152398066613</v>
      </c>
      <c r="AE51" s="66">
        <v>8.1406548929541387</v>
      </c>
      <c r="AF51" s="66">
        <v>6.2610966930786907</v>
      </c>
      <c r="AG51" s="66">
        <v>6.5304790377145805</v>
      </c>
      <c r="AH51" s="66">
        <v>8.8363210289000342</v>
      </c>
      <c r="AI51" s="66">
        <v>4.9292508736764509</v>
      </c>
      <c r="AJ51" s="66">
        <v>4.4985062006287393</v>
      </c>
      <c r="AK51" s="66">
        <v>5.8803700384593203</v>
      </c>
      <c r="AL51" s="66">
        <v>2.4455367831312977</v>
      </c>
      <c r="AM51" s="66">
        <v>6.238178162731959</v>
      </c>
      <c r="AN51" s="66">
        <v>2.0131885702677987</v>
      </c>
      <c r="AO51" s="66">
        <v>-3.1482815970896501</v>
      </c>
      <c r="AP51" s="66">
        <v>-14.552606417889727</v>
      </c>
      <c r="AQ51" s="66" t="s">
        <v>29</v>
      </c>
      <c r="AR51" s="66" t="s">
        <v>29</v>
      </c>
      <c r="AS51" s="66" t="s">
        <v>29</v>
      </c>
      <c r="AT51" s="66" t="s">
        <v>29</v>
      </c>
      <c r="AU51" s="66" t="s">
        <v>29</v>
      </c>
      <c r="AV51" s="66" t="s">
        <v>29</v>
      </c>
      <c r="AW51" s="66" t="s">
        <v>29</v>
      </c>
      <c r="AX51" s="66" t="s">
        <v>29</v>
      </c>
      <c r="AY51" s="66" t="s">
        <v>29</v>
      </c>
      <c r="AZ51" s="66" t="s">
        <v>29</v>
      </c>
      <c r="BA51" s="66" t="s">
        <v>29</v>
      </c>
      <c r="BB51" s="66" t="s">
        <v>29</v>
      </c>
      <c r="BC51" s="66" t="s">
        <v>29</v>
      </c>
      <c r="BD51" s="66" t="s">
        <v>29</v>
      </c>
      <c r="BE51" s="66" t="s">
        <v>29</v>
      </c>
      <c r="BF51" s="66" t="s">
        <v>29</v>
      </c>
      <c r="BG51" s="66" t="s">
        <v>29</v>
      </c>
      <c r="BH51" s="66" t="s">
        <v>29</v>
      </c>
      <c r="BI51" s="66" t="s">
        <v>29</v>
      </c>
      <c r="BJ51" s="66" t="s">
        <v>29</v>
      </c>
      <c r="BK51" s="66" t="s">
        <v>29</v>
      </c>
      <c r="BL51" s="66" t="s">
        <v>29</v>
      </c>
      <c r="BM51" s="66" t="s">
        <v>29</v>
      </c>
      <c r="BN51" s="66" t="s">
        <v>29</v>
      </c>
      <c r="BO51" s="66" t="s">
        <v>29</v>
      </c>
      <c r="BP51" s="66" t="s">
        <v>29</v>
      </c>
      <c r="BQ51" s="66" t="s">
        <v>29</v>
      </c>
      <c r="BR51" s="66" t="s">
        <v>29</v>
      </c>
      <c r="BS51" s="66" t="s">
        <v>29</v>
      </c>
      <c r="BT51" s="66" t="s">
        <v>29</v>
      </c>
      <c r="BU51" s="66" t="s">
        <v>29</v>
      </c>
      <c r="BV51" s="66" t="s">
        <v>29</v>
      </c>
      <c r="BW51" s="66" t="s">
        <v>29</v>
      </c>
      <c r="BX51" s="66" t="s">
        <v>29</v>
      </c>
      <c r="BY51" s="66" t="s">
        <v>29</v>
      </c>
      <c r="BZ51" s="66" t="s">
        <v>29</v>
      </c>
      <c r="CA51" s="66" t="s">
        <v>29</v>
      </c>
      <c r="CB51" s="66" t="s">
        <v>29</v>
      </c>
      <c r="CC51" s="66" t="s">
        <v>29</v>
      </c>
      <c r="CD51" s="66" t="s">
        <v>29</v>
      </c>
      <c r="CE51" s="66" t="s">
        <v>29</v>
      </c>
      <c r="CF51" s="66" t="s">
        <v>29</v>
      </c>
      <c r="CG51" s="66" t="s">
        <v>29</v>
      </c>
      <c r="CH51" s="66" t="s">
        <v>29</v>
      </c>
      <c r="CI51" s="66" t="s">
        <v>29</v>
      </c>
      <c r="CJ51" s="66" t="s">
        <v>29</v>
      </c>
      <c r="CK51" s="66" t="s">
        <v>29</v>
      </c>
      <c r="CL51" s="66" t="s">
        <v>29</v>
      </c>
      <c r="CM51" s="66" t="s">
        <v>29</v>
      </c>
      <c r="CN51" s="66" t="s">
        <v>29</v>
      </c>
      <c r="CO51" s="66" t="s">
        <v>29</v>
      </c>
      <c r="CP51" s="66" t="s">
        <v>29</v>
      </c>
      <c r="CQ51" s="66" t="s">
        <v>29</v>
      </c>
      <c r="CR51" s="66" t="s">
        <v>29</v>
      </c>
      <c r="CS51" s="66" t="s">
        <v>29</v>
      </c>
      <c r="CT51" s="60" t="s">
        <v>29</v>
      </c>
      <c r="CU51" s="60" t="s">
        <v>29</v>
      </c>
      <c r="CV51" s="60" t="s">
        <v>29</v>
      </c>
      <c r="CW51" s="60" t="s">
        <v>29</v>
      </c>
      <c r="CX51" s="60" t="s">
        <v>29</v>
      </c>
      <c r="CY51" s="60" t="s">
        <v>29</v>
      </c>
      <c r="CZ51" s="60" t="s">
        <v>29</v>
      </c>
      <c r="DA51" s="60" t="s">
        <v>29</v>
      </c>
      <c r="DB51" s="60" t="s">
        <v>29</v>
      </c>
      <c r="DC51" s="60" t="s">
        <v>29</v>
      </c>
      <c r="DD51" s="60" t="s">
        <v>29</v>
      </c>
      <c r="DE51" s="60" t="s">
        <v>29</v>
      </c>
      <c r="DF51" s="60" t="s">
        <v>29</v>
      </c>
      <c r="DG51" s="60" t="s">
        <v>29</v>
      </c>
      <c r="DH51" s="60" t="s">
        <v>29</v>
      </c>
      <c r="DI51" s="60" t="s">
        <v>29</v>
      </c>
      <c r="DJ51" s="60" t="s">
        <v>29</v>
      </c>
      <c r="DK51" s="60" t="s">
        <v>29</v>
      </c>
      <c r="DL51" s="60" t="s">
        <v>29</v>
      </c>
      <c r="DM51" s="60" t="s">
        <v>29</v>
      </c>
      <c r="DN51" s="60" t="s">
        <v>29</v>
      </c>
      <c r="DO51" s="60" t="s">
        <v>29</v>
      </c>
      <c r="DP51" s="60" t="s">
        <v>29</v>
      </c>
      <c r="DQ51" s="60" t="s">
        <v>29</v>
      </c>
      <c r="DR51" s="60" t="s">
        <v>29</v>
      </c>
      <c r="DS51" s="60" t="s">
        <v>29</v>
      </c>
      <c r="DT51" s="60" t="s">
        <v>29</v>
      </c>
      <c r="DU51" s="60" t="s">
        <v>29</v>
      </c>
      <c r="DV51" s="60" t="s">
        <v>29</v>
      </c>
    </row>
    <row r="52" spans="1:126" ht="18">
      <c r="A52" s="65">
        <v>1967</v>
      </c>
      <c r="B52" s="66">
        <v>9.6250890780188261</v>
      </c>
      <c r="C52" s="66">
        <v>9.6672532597900727</v>
      </c>
      <c r="D52" s="66">
        <v>9.0569408481290505</v>
      </c>
      <c r="E52" s="66">
        <v>8.2534965456599139</v>
      </c>
      <c r="F52" s="66">
        <v>8.7835788474282701</v>
      </c>
      <c r="G52" s="66">
        <v>9.7837252180384695</v>
      </c>
      <c r="H52" s="66">
        <v>11.35172392780647</v>
      </c>
      <c r="I52" s="66">
        <v>12.015463468805967</v>
      </c>
      <c r="J52" s="66">
        <v>10.872553046976099</v>
      </c>
      <c r="K52" s="66">
        <v>11.34207962030105</v>
      </c>
      <c r="L52" s="66">
        <v>10.294626644663651</v>
      </c>
      <c r="M52" s="66">
        <v>9.6219820408921883</v>
      </c>
      <c r="N52" s="66">
        <v>11.198981364482895</v>
      </c>
      <c r="O52" s="66">
        <v>10.603112317960623</v>
      </c>
      <c r="P52" s="66">
        <v>11.082163506715892</v>
      </c>
      <c r="Q52" s="66">
        <v>11.937535583358343</v>
      </c>
      <c r="R52" s="66">
        <v>12.917279943085545</v>
      </c>
      <c r="S52" s="66">
        <v>12.718709090540504</v>
      </c>
      <c r="T52" s="66">
        <v>12.271250177369129</v>
      </c>
      <c r="U52" s="66">
        <v>12.052952423942429</v>
      </c>
      <c r="V52" s="66">
        <v>11.050824038725766</v>
      </c>
      <c r="W52" s="66">
        <v>12.058537516429176</v>
      </c>
      <c r="X52" s="66">
        <v>12.482674855764211</v>
      </c>
      <c r="Y52" s="66">
        <v>12.976698091287023</v>
      </c>
      <c r="Z52" s="66">
        <v>12.7784208740213</v>
      </c>
      <c r="AA52" s="66">
        <v>11.789456142419379</v>
      </c>
      <c r="AB52" s="66">
        <v>11.173999767215745</v>
      </c>
      <c r="AC52" s="66">
        <v>10.871658644195517</v>
      </c>
      <c r="AD52" s="66">
        <v>11.922027598300335</v>
      </c>
      <c r="AE52" s="66">
        <v>9.0054049166760315</v>
      </c>
      <c r="AF52" s="66">
        <v>7.3545390687670329</v>
      </c>
      <c r="AG52" s="66">
        <v>7.6988359616804187</v>
      </c>
      <c r="AH52" s="66">
        <v>9.8909294461439057</v>
      </c>
      <c r="AI52" s="66">
        <v>6.5351569100833755</v>
      </c>
      <c r="AJ52" s="66">
        <v>6.3589935757174958</v>
      </c>
      <c r="AK52" s="66">
        <v>7.8092322045849576</v>
      </c>
      <c r="AL52" s="66">
        <v>5.2683481861658779</v>
      </c>
      <c r="AM52" s="66">
        <v>8.8670235704533216</v>
      </c>
      <c r="AN52" s="66">
        <v>6.355492728035542</v>
      </c>
      <c r="AO52" s="66">
        <v>4.3619473357198242</v>
      </c>
      <c r="AP52" s="66">
        <v>2.4148993917245232</v>
      </c>
      <c r="AQ52" s="66">
        <v>19.382405201338774</v>
      </c>
      <c r="AR52" s="66" t="s">
        <v>29</v>
      </c>
      <c r="AS52" s="66" t="s">
        <v>29</v>
      </c>
      <c r="AT52" s="66" t="s">
        <v>29</v>
      </c>
      <c r="AU52" s="66" t="s">
        <v>29</v>
      </c>
      <c r="AV52" s="66" t="s">
        <v>29</v>
      </c>
      <c r="AW52" s="66" t="s">
        <v>29</v>
      </c>
      <c r="AX52" s="66" t="s">
        <v>29</v>
      </c>
      <c r="AY52" s="66" t="s">
        <v>29</v>
      </c>
      <c r="AZ52" s="66" t="s">
        <v>29</v>
      </c>
      <c r="BA52" s="66" t="s">
        <v>29</v>
      </c>
      <c r="BB52" s="66" t="s">
        <v>29</v>
      </c>
      <c r="BC52" s="66" t="s">
        <v>29</v>
      </c>
      <c r="BD52" s="66" t="s">
        <v>29</v>
      </c>
      <c r="BE52" s="66" t="s">
        <v>29</v>
      </c>
      <c r="BF52" s="66" t="s">
        <v>29</v>
      </c>
      <c r="BG52" s="66" t="s">
        <v>29</v>
      </c>
      <c r="BH52" s="66" t="s">
        <v>29</v>
      </c>
      <c r="BI52" s="66" t="s">
        <v>29</v>
      </c>
      <c r="BJ52" s="66" t="s">
        <v>29</v>
      </c>
      <c r="BK52" s="66" t="s">
        <v>29</v>
      </c>
      <c r="BL52" s="66" t="s">
        <v>29</v>
      </c>
      <c r="BM52" s="66" t="s">
        <v>29</v>
      </c>
      <c r="BN52" s="66" t="s">
        <v>29</v>
      </c>
      <c r="BO52" s="66" t="s">
        <v>29</v>
      </c>
      <c r="BP52" s="66" t="s">
        <v>29</v>
      </c>
      <c r="BQ52" s="66" t="s">
        <v>29</v>
      </c>
      <c r="BR52" s="66" t="s">
        <v>29</v>
      </c>
      <c r="BS52" s="66" t="s">
        <v>29</v>
      </c>
      <c r="BT52" s="66" t="s">
        <v>29</v>
      </c>
      <c r="BU52" s="66" t="s">
        <v>29</v>
      </c>
      <c r="BV52" s="66" t="s">
        <v>29</v>
      </c>
      <c r="BW52" s="66" t="s">
        <v>29</v>
      </c>
      <c r="BX52" s="66" t="s">
        <v>29</v>
      </c>
      <c r="BY52" s="66" t="s">
        <v>29</v>
      </c>
      <c r="BZ52" s="66" t="s">
        <v>29</v>
      </c>
      <c r="CA52" s="66" t="s">
        <v>29</v>
      </c>
      <c r="CB52" s="66" t="s">
        <v>29</v>
      </c>
      <c r="CC52" s="66" t="s">
        <v>29</v>
      </c>
      <c r="CD52" s="66" t="s">
        <v>29</v>
      </c>
      <c r="CE52" s="66" t="s">
        <v>29</v>
      </c>
      <c r="CF52" s="66" t="s">
        <v>29</v>
      </c>
      <c r="CG52" s="66" t="s">
        <v>29</v>
      </c>
      <c r="CH52" s="66" t="s">
        <v>29</v>
      </c>
      <c r="CI52" s="66" t="s">
        <v>29</v>
      </c>
      <c r="CJ52" s="66" t="s">
        <v>29</v>
      </c>
      <c r="CK52" s="66" t="s">
        <v>29</v>
      </c>
      <c r="CL52" s="66" t="s">
        <v>29</v>
      </c>
      <c r="CM52" s="66" t="s">
        <v>29</v>
      </c>
      <c r="CN52" s="66" t="s">
        <v>29</v>
      </c>
      <c r="CO52" s="66" t="s">
        <v>29</v>
      </c>
      <c r="CP52" s="66" t="s">
        <v>29</v>
      </c>
      <c r="CQ52" s="66" t="s">
        <v>29</v>
      </c>
      <c r="CR52" s="66" t="s">
        <v>29</v>
      </c>
      <c r="CS52" s="66" t="s">
        <v>29</v>
      </c>
      <c r="CT52" s="60" t="s">
        <v>29</v>
      </c>
      <c r="CU52" s="60" t="s">
        <v>29</v>
      </c>
      <c r="CV52" s="60" t="s">
        <v>29</v>
      </c>
      <c r="CW52" s="60" t="s">
        <v>29</v>
      </c>
      <c r="CX52" s="60" t="s">
        <v>29</v>
      </c>
      <c r="CY52" s="60" t="s">
        <v>29</v>
      </c>
      <c r="CZ52" s="60" t="s">
        <v>29</v>
      </c>
      <c r="DA52" s="60" t="s">
        <v>29</v>
      </c>
      <c r="DB52" s="60" t="s">
        <v>29</v>
      </c>
      <c r="DC52" s="60" t="s">
        <v>29</v>
      </c>
      <c r="DD52" s="60" t="s">
        <v>29</v>
      </c>
      <c r="DE52" s="60" t="s">
        <v>29</v>
      </c>
      <c r="DF52" s="60" t="s">
        <v>29</v>
      </c>
      <c r="DG52" s="60" t="s">
        <v>29</v>
      </c>
      <c r="DH52" s="60" t="s">
        <v>29</v>
      </c>
      <c r="DI52" s="60" t="s">
        <v>29</v>
      </c>
      <c r="DJ52" s="60" t="s">
        <v>29</v>
      </c>
      <c r="DK52" s="60" t="s">
        <v>29</v>
      </c>
      <c r="DL52" s="60" t="s">
        <v>29</v>
      </c>
      <c r="DM52" s="60" t="s">
        <v>29</v>
      </c>
      <c r="DN52" s="60" t="s">
        <v>29</v>
      </c>
      <c r="DO52" s="60" t="s">
        <v>29</v>
      </c>
      <c r="DP52" s="60" t="s">
        <v>29</v>
      </c>
      <c r="DQ52" s="60" t="s">
        <v>29</v>
      </c>
      <c r="DR52" s="60" t="s">
        <v>29</v>
      </c>
      <c r="DS52" s="60" t="s">
        <v>29</v>
      </c>
      <c r="DT52" s="60" t="s">
        <v>29</v>
      </c>
      <c r="DU52" s="60" t="s">
        <v>29</v>
      </c>
      <c r="DV52" s="60" t="s">
        <v>29</v>
      </c>
    </row>
    <row r="53" spans="1:126" ht="18">
      <c r="A53" s="65">
        <v>1968</v>
      </c>
      <c r="B53" s="66">
        <v>9.5306673221039357</v>
      </c>
      <c r="C53" s="66">
        <v>9.569579457739799</v>
      </c>
      <c r="D53" s="66">
        <v>8.9717704268009921</v>
      </c>
      <c r="E53" s="66">
        <v>8.1862829713603844</v>
      </c>
      <c r="F53" s="66">
        <v>8.7010499942552091</v>
      </c>
      <c r="G53" s="66">
        <v>9.6727049116079513</v>
      </c>
      <c r="H53" s="66">
        <v>11.195324729046259</v>
      </c>
      <c r="I53" s="66">
        <v>11.836282638385761</v>
      </c>
      <c r="J53" s="66">
        <v>10.720907347739033</v>
      </c>
      <c r="K53" s="66">
        <v>11.172164148341571</v>
      </c>
      <c r="L53" s="66">
        <v>10.151303218270174</v>
      </c>
      <c r="M53" s="66">
        <v>9.4951999012917661</v>
      </c>
      <c r="N53" s="66">
        <v>11.017238532521469</v>
      </c>
      <c r="O53" s="66">
        <v>10.435173693151228</v>
      </c>
      <c r="P53" s="66">
        <v>10.891914888335299</v>
      </c>
      <c r="Q53" s="66">
        <v>11.709943368726931</v>
      </c>
      <c r="R53" s="66">
        <v>12.644971559033442</v>
      </c>
      <c r="S53" s="66">
        <v>12.443564647584285</v>
      </c>
      <c r="T53" s="66">
        <v>12.002998313221514</v>
      </c>
      <c r="U53" s="66">
        <v>11.782619138514773</v>
      </c>
      <c r="V53" s="66">
        <v>10.812307931549809</v>
      </c>
      <c r="W53" s="66">
        <v>11.76337460994052</v>
      </c>
      <c r="X53" s="66">
        <v>12.153259556617282</v>
      </c>
      <c r="Y53" s="66">
        <v>12.606110865406611</v>
      </c>
      <c r="Z53" s="66">
        <v>12.398764700319061</v>
      </c>
      <c r="AA53" s="66">
        <v>11.44365044415601</v>
      </c>
      <c r="AB53" s="66">
        <v>10.844055873478281</v>
      </c>
      <c r="AC53" s="66">
        <v>10.539989577288221</v>
      </c>
      <c r="AD53" s="66">
        <v>11.498222663325567</v>
      </c>
      <c r="AE53" s="66">
        <v>8.7596583921762292</v>
      </c>
      <c r="AF53" s="66">
        <v>7.2168786460679337</v>
      </c>
      <c r="AG53" s="66">
        <v>7.5210124293469471</v>
      </c>
      <c r="AH53" s="66">
        <v>9.4976589122834376</v>
      </c>
      <c r="AI53" s="66">
        <v>6.4381365764429157</v>
      </c>
      <c r="AJ53" s="66">
        <v>6.2707669088243048</v>
      </c>
      <c r="AK53" s="66">
        <v>7.5286973757216842</v>
      </c>
      <c r="AL53" s="66">
        <v>5.3107203843820026</v>
      </c>
      <c r="AM53" s="66">
        <v>8.3166785709908968</v>
      </c>
      <c r="AN53" s="66">
        <v>6.1973848971641861</v>
      </c>
      <c r="AO53" s="66">
        <v>4.6626988952095605</v>
      </c>
      <c r="AP53" s="66">
        <v>3.4649174523759383</v>
      </c>
      <c r="AQ53" s="66">
        <v>12.473679387508771</v>
      </c>
      <c r="AR53" s="66">
        <v>5.5649535736787668</v>
      </c>
      <c r="AS53" s="66" t="s">
        <v>29</v>
      </c>
      <c r="AT53" s="66" t="s">
        <v>29</v>
      </c>
      <c r="AU53" s="66" t="s">
        <v>29</v>
      </c>
      <c r="AV53" s="66" t="s">
        <v>29</v>
      </c>
      <c r="AW53" s="66" t="s">
        <v>29</v>
      </c>
      <c r="AX53" s="66" t="s">
        <v>29</v>
      </c>
      <c r="AY53" s="66" t="s">
        <v>29</v>
      </c>
      <c r="AZ53" s="66" t="s">
        <v>29</v>
      </c>
      <c r="BA53" s="66" t="s">
        <v>29</v>
      </c>
      <c r="BB53" s="66" t="s">
        <v>29</v>
      </c>
      <c r="BC53" s="66" t="s">
        <v>29</v>
      </c>
      <c r="BD53" s="66" t="s">
        <v>29</v>
      </c>
      <c r="BE53" s="66" t="s">
        <v>29</v>
      </c>
      <c r="BF53" s="66" t="s">
        <v>29</v>
      </c>
      <c r="BG53" s="66" t="s">
        <v>29</v>
      </c>
      <c r="BH53" s="66" t="s">
        <v>29</v>
      </c>
      <c r="BI53" s="66" t="s">
        <v>29</v>
      </c>
      <c r="BJ53" s="66" t="s">
        <v>29</v>
      </c>
      <c r="BK53" s="66" t="s">
        <v>29</v>
      </c>
      <c r="BL53" s="66" t="s">
        <v>29</v>
      </c>
      <c r="BM53" s="66" t="s">
        <v>29</v>
      </c>
      <c r="BN53" s="66" t="s">
        <v>29</v>
      </c>
      <c r="BO53" s="66" t="s">
        <v>29</v>
      </c>
      <c r="BP53" s="66" t="s">
        <v>29</v>
      </c>
      <c r="BQ53" s="66" t="s">
        <v>29</v>
      </c>
      <c r="BR53" s="66" t="s">
        <v>29</v>
      </c>
      <c r="BS53" s="66" t="s">
        <v>29</v>
      </c>
      <c r="BT53" s="66" t="s">
        <v>29</v>
      </c>
      <c r="BU53" s="66" t="s">
        <v>29</v>
      </c>
      <c r="BV53" s="66" t="s">
        <v>29</v>
      </c>
      <c r="BW53" s="66" t="s">
        <v>29</v>
      </c>
      <c r="BX53" s="66" t="s">
        <v>29</v>
      </c>
      <c r="BY53" s="66" t="s">
        <v>29</v>
      </c>
      <c r="BZ53" s="66" t="s">
        <v>29</v>
      </c>
      <c r="CA53" s="66" t="s">
        <v>29</v>
      </c>
      <c r="CB53" s="66" t="s">
        <v>29</v>
      </c>
      <c r="CC53" s="66" t="s">
        <v>29</v>
      </c>
      <c r="CD53" s="66" t="s">
        <v>29</v>
      </c>
      <c r="CE53" s="66" t="s">
        <v>29</v>
      </c>
      <c r="CF53" s="66" t="s">
        <v>29</v>
      </c>
      <c r="CG53" s="66" t="s">
        <v>29</v>
      </c>
      <c r="CH53" s="66" t="s">
        <v>29</v>
      </c>
      <c r="CI53" s="66" t="s">
        <v>29</v>
      </c>
      <c r="CJ53" s="66" t="s">
        <v>29</v>
      </c>
      <c r="CK53" s="66" t="s">
        <v>29</v>
      </c>
      <c r="CL53" s="66" t="s">
        <v>29</v>
      </c>
      <c r="CM53" s="66" t="s">
        <v>29</v>
      </c>
      <c r="CN53" s="66" t="s">
        <v>29</v>
      </c>
      <c r="CO53" s="66" t="s">
        <v>29</v>
      </c>
      <c r="CP53" s="66" t="s">
        <v>29</v>
      </c>
      <c r="CQ53" s="66" t="s">
        <v>29</v>
      </c>
      <c r="CR53" s="66" t="s">
        <v>29</v>
      </c>
      <c r="CS53" s="66" t="s">
        <v>29</v>
      </c>
      <c r="CT53" s="60" t="s">
        <v>29</v>
      </c>
      <c r="CU53" s="60" t="s">
        <v>29</v>
      </c>
      <c r="CV53" s="60" t="s">
        <v>29</v>
      </c>
      <c r="CW53" s="60" t="s">
        <v>29</v>
      </c>
      <c r="CX53" s="60" t="s">
        <v>29</v>
      </c>
      <c r="CY53" s="60" t="s">
        <v>29</v>
      </c>
      <c r="CZ53" s="60" t="s">
        <v>29</v>
      </c>
      <c r="DA53" s="60" t="s">
        <v>29</v>
      </c>
      <c r="DB53" s="60" t="s">
        <v>29</v>
      </c>
      <c r="DC53" s="60" t="s">
        <v>29</v>
      </c>
      <c r="DD53" s="60" t="s">
        <v>29</v>
      </c>
      <c r="DE53" s="60" t="s">
        <v>29</v>
      </c>
      <c r="DF53" s="60" t="s">
        <v>29</v>
      </c>
      <c r="DG53" s="60" t="s">
        <v>29</v>
      </c>
      <c r="DH53" s="60" t="s">
        <v>29</v>
      </c>
      <c r="DI53" s="60" t="s">
        <v>29</v>
      </c>
      <c r="DJ53" s="60" t="s">
        <v>29</v>
      </c>
      <c r="DK53" s="60" t="s">
        <v>29</v>
      </c>
      <c r="DL53" s="60" t="s">
        <v>29</v>
      </c>
      <c r="DM53" s="60" t="s">
        <v>29</v>
      </c>
      <c r="DN53" s="60" t="s">
        <v>29</v>
      </c>
      <c r="DO53" s="60" t="s">
        <v>29</v>
      </c>
      <c r="DP53" s="60" t="s">
        <v>29</v>
      </c>
      <c r="DQ53" s="60" t="s">
        <v>29</v>
      </c>
      <c r="DR53" s="60" t="s">
        <v>29</v>
      </c>
      <c r="DS53" s="60" t="s">
        <v>29</v>
      </c>
      <c r="DT53" s="60" t="s">
        <v>29</v>
      </c>
      <c r="DU53" s="60" t="s">
        <v>29</v>
      </c>
      <c r="DV53" s="60" t="s">
        <v>29</v>
      </c>
    </row>
    <row r="54" spans="1:126" ht="18">
      <c r="A54" s="65">
        <v>1969</v>
      </c>
      <c r="B54" s="66">
        <v>8.9856152533117353</v>
      </c>
      <c r="C54" s="66">
        <v>9.0109468260539245</v>
      </c>
      <c r="D54" s="66">
        <v>8.4140705665258988</v>
      </c>
      <c r="E54" s="66">
        <v>7.6341389060893254</v>
      </c>
      <c r="F54" s="66">
        <v>8.1222331517800015</v>
      </c>
      <c r="G54" s="66">
        <v>9.0541323829833118</v>
      </c>
      <c r="H54" s="66">
        <v>10.52040503341996</v>
      </c>
      <c r="I54" s="66">
        <v>11.125798683165799</v>
      </c>
      <c r="J54" s="66">
        <v>10.021670374058704</v>
      </c>
      <c r="K54" s="66">
        <v>10.440055923967446</v>
      </c>
      <c r="L54" s="66">
        <v>9.4276877205341982</v>
      </c>
      <c r="M54" s="66">
        <v>8.7695385798964764</v>
      </c>
      <c r="N54" s="66">
        <v>10.221336587606649</v>
      </c>
      <c r="O54" s="66">
        <v>9.6323737770898017</v>
      </c>
      <c r="P54" s="66">
        <v>10.047130268565693</v>
      </c>
      <c r="Q54" s="66">
        <v>10.807820366193139</v>
      </c>
      <c r="R54" s="66">
        <v>11.677236013898209</v>
      </c>
      <c r="S54" s="66">
        <v>11.447446560460683</v>
      </c>
      <c r="T54" s="66">
        <v>10.985512850991725</v>
      </c>
      <c r="U54" s="66">
        <v>10.733249424784063</v>
      </c>
      <c r="V54" s="66">
        <v>9.759644113370527</v>
      </c>
      <c r="W54" s="66">
        <v>10.623592074519065</v>
      </c>
      <c r="X54" s="66">
        <v>10.943946681100455</v>
      </c>
      <c r="Y54" s="66">
        <v>11.317647314446633</v>
      </c>
      <c r="Z54" s="66">
        <v>11.056245280065461</v>
      </c>
      <c r="AA54" s="66">
        <v>10.080741278423959</v>
      </c>
      <c r="AB54" s="66">
        <v>9.4387403413543254</v>
      </c>
      <c r="AC54" s="66">
        <v>9.0698946783446246</v>
      </c>
      <c r="AD54" s="66">
        <v>9.8763572653206655</v>
      </c>
      <c r="AE54" s="66">
        <v>7.2122395857142862</v>
      </c>
      <c r="AF54" s="66">
        <v>5.6691284781521603</v>
      </c>
      <c r="AG54" s="66">
        <v>5.830809649800802</v>
      </c>
      <c r="AH54" s="66">
        <v>7.5018853608637404</v>
      </c>
      <c r="AI54" s="66">
        <v>4.5390674599705649</v>
      </c>
      <c r="AJ54" s="66">
        <v>4.198527847466579</v>
      </c>
      <c r="AK54" s="66">
        <v>5.0864394778911723</v>
      </c>
      <c r="AL54" s="66">
        <v>2.8404273732401366</v>
      </c>
      <c r="AM54" s="66">
        <v>5.0640639601703512</v>
      </c>
      <c r="AN54" s="66">
        <v>2.7558834635113358</v>
      </c>
      <c r="AO54" s="66">
        <v>0.83983437521706283</v>
      </c>
      <c r="AP54" s="66">
        <v>-1.0142178369062782</v>
      </c>
      <c r="AQ54" s="66">
        <v>3.4985783567548721</v>
      </c>
      <c r="AR54" s="66">
        <v>-4.4433350655370791</v>
      </c>
      <c r="AS54" s="66">
        <v>-14.451623704752926</v>
      </c>
      <c r="AT54" s="66" t="s">
        <v>29</v>
      </c>
      <c r="AU54" s="66" t="s">
        <v>29</v>
      </c>
      <c r="AV54" s="66" t="s">
        <v>29</v>
      </c>
      <c r="AW54" s="66" t="s">
        <v>29</v>
      </c>
      <c r="AX54" s="66" t="s">
        <v>29</v>
      </c>
      <c r="AY54" s="66" t="s">
        <v>29</v>
      </c>
      <c r="AZ54" s="66" t="s">
        <v>29</v>
      </c>
      <c r="BA54" s="66" t="s">
        <v>29</v>
      </c>
      <c r="BB54" s="66" t="s">
        <v>29</v>
      </c>
      <c r="BC54" s="66" t="s">
        <v>29</v>
      </c>
      <c r="BD54" s="66" t="s">
        <v>29</v>
      </c>
      <c r="BE54" s="66" t="s">
        <v>29</v>
      </c>
      <c r="BF54" s="66" t="s">
        <v>29</v>
      </c>
      <c r="BG54" s="66" t="s">
        <v>29</v>
      </c>
      <c r="BH54" s="66" t="s">
        <v>29</v>
      </c>
      <c r="BI54" s="66" t="s">
        <v>29</v>
      </c>
      <c r="BJ54" s="66" t="s">
        <v>29</v>
      </c>
      <c r="BK54" s="66" t="s">
        <v>29</v>
      </c>
      <c r="BL54" s="66" t="s">
        <v>29</v>
      </c>
      <c r="BM54" s="66" t="s">
        <v>29</v>
      </c>
      <c r="BN54" s="66" t="s">
        <v>29</v>
      </c>
      <c r="BO54" s="66" t="s">
        <v>29</v>
      </c>
      <c r="BP54" s="66" t="s">
        <v>29</v>
      </c>
      <c r="BQ54" s="66" t="s">
        <v>29</v>
      </c>
      <c r="BR54" s="66" t="s">
        <v>29</v>
      </c>
      <c r="BS54" s="66" t="s">
        <v>29</v>
      </c>
      <c r="BT54" s="66" t="s">
        <v>29</v>
      </c>
      <c r="BU54" s="66" t="s">
        <v>29</v>
      </c>
      <c r="BV54" s="66" t="s">
        <v>29</v>
      </c>
      <c r="BW54" s="66" t="s">
        <v>29</v>
      </c>
      <c r="BX54" s="66" t="s">
        <v>29</v>
      </c>
      <c r="BY54" s="66" t="s">
        <v>29</v>
      </c>
      <c r="BZ54" s="66" t="s">
        <v>29</v>
      </c>
      <c r="CA54" s="66" t="s">
        <v>29</v>
      </c>
      <c r="CB54" s="66" t="s">
        <v>29</v>
      </c>
      <c r="CC54" s="66" t="s">
        <v>29</v>
      </c>
      <c r="CD54" s="66" t="s">
        <v>29</v>
      </c>
      <c r="CE54" s="66" t="s">
        <v>29</v>
      </c>
      <c r="CF54" s="66" t="s">
        <v>29</v>
      </c>
      <c r="CG54" s="66" t="s">
        <v>29</v>
      </c>
      <c r="CH54" s="66" t="s">
        <v>29</v>
      </c>
      <c r="CI54" s="66" t="s">
        <v>29</v>
      </c>
      <c r="CJ54" s="66" t="s">
        <v>29</v>
      </c>
      <c r="CK54" s="66" t="s">
        <v>29</v>
      </c>
      <c r="CL54" s="66" t="s">
        <v>29</v>
      </c>
      <c r="CM54" s="66" t="s">
        <v>29</v>
      </c>
      <c r="CN54" s="66" t="s">
        <v>29</v>
      </c>
      <c r="CO54" s="66" t="s">
        <v>29</v>
      </c>
      <c r="CP54" s="66" t="s">
        <v>29</v>
      </c>
      <c r="CQ54" s="66" t="s">
        <v>29</v>
      </c>
      <c r="CR54" s="66" t="s">
        <v>29</v>
      </c>
      <c r="CS54" s="66" t="s">
        <v>29</v>
      </c>
      <c r="CT54" s="60" t="s">
        <v>29</v>
      </c>
      <c r="CU54" s="60" t="s">
        <v>29</v>
      </c>
      <c r="CV54" s="60" t="s">
        <v>29</v>
      </c>
      <c r="CW54" s="60" t="s">
        <v>29</v>
      </c>
      <c r="CX54" s="60" t="s">
        <v>29</v>
      </c>
      <c r="CY54" s="60" t="s">
        <v>29</v>
      </c>
      <c r="CZ54" s="60" t="s">
        <v>29</v>
      </c>
      <c r="DA54" s="60" t="s">
        <v>29</v>
      </c>
      <c r="DB54" s="60" t="s">
        <v>29</v>
      </c>
      <c r="DC54" s="60" t="s">
        <v>29</v>
      </c>
      <c r="DD54" s="60" t="s">
        <v>29</v>
      </c>
      <c r="DE54" s="60" t="s">
        <v>29</v>
      </c>
      <c r="DF54" s="60" t="s">
        <v>29</v>
      </c>
      <c r="DG54" s="60" t="s">
        <v>29</v>
      </c>
      <c r="DH54" s="60" t="s">
        <v>29</v>
      </c>
      <c r="DI54" s="60" t="s">
        <v>29</v>
      </c>
      <c r="DJ54" s="60" t="s">
        <v>29</v>
      </c>
      <c r="DK54" s="60" t="s">
        <v>29</v>
      </c>
      <c r="DL54" s="60" t="s">
        <v>29</v>
      </c>
      <c r="DM54" s="60" t="s">
        <v>29</v>
      </c>
      <c r="DN54" s="60" t="s">
        <v>29</v>
      </c>
      <c r="DO54" s="60" t="s">
        <v>29</v>
      </c>
      <c r="DP54" s="60" t="s">
        <v>29</v>
      </c>
      <c r="DQ54" s="60" t="s">
        <v>29</v>
      </c>
      <c r="DR54" s="60" t="s">
        <v>29</v>
      </c>
      <c r="DS54" s="60" t="s">
        <v>29</v>
      </c>
      <c r="DT54" s="60" t="s">
        <v>29</v>
      </c>
      <c r="DU54" s="60" t="s">
        <v>29</v>
      </c>
      <c r="DV54" s="60" t="s">
        <v>29</v>
      </c>
    </row>
    <row r="55" spans="1:126" ht="18">
      <c r="A55" s="65">
        <v>1970</v>
      </c>
      <c r="B55" s="66">
        <v>8.7217742251963237</v>
      </c>
      <c r="C55" s="66">
        <v>8.7405336933735658</v>
      </c>
      <c r="D55" s="66">
        <v>8.1512495995861833</v>
      </c>
      <c r="E55" s="66">
        <v>7.3836300985185854</v>
      </c>
      <c r="F55" s="66">
        <v>7.853709635593126</v>
      </c>
      <c r="G55" s="66">
        <v>8.7555982981116838</v>
      </c>
      <c r="H55" s="66">
        <v>10.176619493796837</v>
      </c>
      <c r="I55" s="66">
        <v>10.757034743822439</v>
      </c>
      <c r="J55" s="66">
        <v>9.6727811474116603</v>
      </c>
      <c r="K55" s="66">
        <v>10.069853509082742</v>
      </c>
      <c r="L55" s="66">
        <v>9.0758328996080273</v>
      </c>
      <c r="M55" s="66">
        <v>8.4266924154324094</v>
      </c>
      <c r="N55" s="66">
        <v>9.824107266410028</v>
      </c>
      <c r="O55" s="66">
        <v>9.2411361274344372</v>
      </c>
      <c r="P55" s="66">
        <v>9.6298928079060957</v>
      </c>
      <c r="Q55" s="66">
        <v>10.351318653590642</v>
      </c>
      <c r="R55" s="66">
        <v>11.175013013009249</v>
      </c>
      <c r="S55" s="66">
        <v>10.935493790019878</v>
      </c>
      <c r="T55" s="66">
        <v>10.471707522737152</v>
      </c>
      <c r="U55" s="66">
        <v>10.209384792604606</v>
      </c>
      <c r="V55" s="66">
        <v>9.253769108360439</v>
      </c>
      <c r="W55" s="66">
        <v>10.060641112585701</v>
      </c>
      <c r="X55" s="66">
        <v>10.342591129231661</v>
      </c>
      <c r="Y55" s="66">
        <v>10.671971026886249</v>
      </c>
      <c r="Z55" s="66">
        <v>10.39227021854416</v>
      </c>
      <c r="AA55" s="66">
        <v>9.4323426639086723</v>
      </c>
      <c r="AB55" s="66">
        <v>8.7900050069734785</v>
      </c>
      <c r="AC55" s="66">
        <v>8.405609917776486</v>
      </c>
      <c r="AD55" s="66">
        <v>9.1255579548969905</v>
      </c>
      <c r="AE55" s="66">
        <v>6.5810226733645321</v>
      </c>
      <c r="AF55" s="66">
        <v>5.0987045121498964</v>
      </c>
      <c r="AG55" s="66">
        <v>5.2080924596806186</v>
      </c>
      <c r="AH55" s="66">
        <v>6.7027225629602407</v>
      </c>
      <c r="AI55" s="66">
        <v>3.9202092539828683</v>
      </c>
      <c r="AJ55" s="66">
        <v>3.5543679511621811</v>
      </c>
      <c r="AK55" s="66">
        <v>4.2890724289138769</v>
      </c>
      <c r="AL55" s="66">
        <v>2.2040208860043684</v>
      </c>
      <c r="AM55" s="66">
        <v>4.070152088663832</v>
      </c>
      <c r="AN55" s="66">
        <v>1.9497242527408889</v>
      </c>
      <c r="AO55" s="66">
        <v>0.21865681070058679</v>
      </c>
      <c r="AP55" s="66">
        <v>-1.3888204719013804</v>
      </c>
      <c r="AQ55" s="66">
        <v>1.9021260145957064</v>
      </c>
      <c r="AR55" s="66">
        <v>-3.9246337143186483</v>
      </c>
      <c r="AS55" s="66">
        <v>-8.6694273583173551</v>
      </c>
      <c r="AT55" s="66">
        <v>-2.8872310118817883</v>
      </c>
      <c r="AU55" s="66" t="s">
        <v>29</v>
      </c>
      <c r="AV55" s="66" t="s">
        <v>29</v>
      </c>
      <c r="AW55" s="66" t="s">
        <v>29</v>
      </c>
      <c r="AX55" s="66" t="s">
        <v>29</v>
      </c>
      <c r="AY55" s="66" t="s">
        <v>29</v>
      </c>
      <c r="AZ55" s="66" t="s">
        <v>29</v>
      </c>
      <c r="BA55" s="66" t="s">
        <v>29</v>
      </c>
      <c r="BB55" s="66" t="s">
        <v>29</v>
      </c>
      <c r="BC55" s="66" t="s">
        <v>29</v>
      </c>
      <c r="BD55" s="66" t="s">
        <v>29</v>
      </c>
      <c r="BE55" s="66" t="s">
        <v>29</v>
      </c>
      <c r="BF55" s="66" t="s">
        <v>29</v>
      </c>
      <c r="BG55" s="66" t="s">
        <v>29</v>
      </c>
      <c r="BH55" s="66" t="s">
        <v>29</v>
      </c>
      <c r="BI55" s="66" t="s">
        <v>29</v>
      </c>
      <c r="BJ55" s="66" t="s">
        <v>29</v>
      </c>
      <c r="BK55" s="66" t="s">
        <v>29</v>
      </c>
      <c r="BL55" s="66" t="s">
        <v>29</v>
      </c>
      <c r="BM55" s="66" t="s">
        <v>29</v>
      </c>
      <c r="BN55" s="66" t="s">
        <v>29</v>
      </c>
      <c r="BO55" s="66" t="s">
        <v>29</v>
      </c>
      <c r="BP55" s="66" t="s">
        <v>29</v>
      </c>
      <c r="BQ55" s="66" t="s">
        <v>29</v>
      </c>
      <c r="BR55" s="66" t="s">
        <v>29</v>
      </c>
      <c r="BS55" s="66" t="s">
        <v>29</v>
      </c>
      <c r="BT55" s="66" t="s">
        <v>29</v>
      </c>
      <c r="BU55" s="66" t="s">
        <v>29</v>
      </c>
      <c r="BV55" s="66" t="s">
        <v>29</v>
      </c>
      <c r="BW55" s="66" t="s">
        <v>29</v>
      </c>
      <c r="BX55" s="66" t="s">
        <v>29</v>
      </c>
      <c r="BY55" s="66" t="s">
        <v>29</v>
      </c>
      <c r="BZ55" s="66" t="s">
        <v>29</v>
      </c>
      <c r="CA55" s="66" t="s">
        <v>29</v>
      </c>
      <c r="CB55" s="66" t="s">
        <v>29</v>
      </c>
      <c r="CC55" s="66" t="s">
        <v>29</v>
      </c>
      <c r="CD55" s="66" t="s">
        <v>29</v>
      </c>
      <c r="CE55" s="66" t="s">
        <v>29</v>
      </c>
      <c r="CF55" s="66" t="s">
        <v>29</v>
      </c>
      <c r="CG55" s="66" t="s">
        <v>29</v>
      </c>
      <c r="CH55" s="66" t="s">
        <v>29</v>
      </c>
      <c r="CI55" s="66" t="s">
        <v>29</v>
      </c>
      <c r="CJ55" s="66" t="s">
        <v>29</v>
      </c>
      <c r="CK55" s="66" t="s">
        <v>29</v>
      </c>
      <c r="CL55" s="66" t="s">
        <v>29</v>
      </c>
      <c r="CM55" s="66" t="s">
        <v>29</v>
      </c>
      <c r="CN55" s="66" t="s">
        <v>29</v>
      </c>
      <c r="CO55" s="66" t="s">
        <v>29</v>
      </c>
      <c r="CP55" s="66" t="s">
        <v>29</v>
      </c>
      <c r="CQ55" s="66" t="s">
        <v>29</v>
      </c>
      <c r="CR55" s="66" t="s">
        <v>29</v>
      </c>
      <c r="CS55" s="66" t="s">
        <v>29</v>
      </c>
      <c r="CT55" s="60" t="s">
        <v>29</v>
      </c>
      <c r="CU55" s="60" t="s">
        <v>29</v>
      </c>
      <c r="CV55" s="60" t="s">
        <v>29</v>
      </c>
      <c r="CW55" s="60" t="s">
        <v>29</v>
      </c>
      <c r="CX55" s="60" t="s">
        <v>29</v>
      </c>
      <c r="CY55" s="60" t="s">
        <v>29</v>
      </c>
      <c r="CZ55" s="60" t="s">
        <v>29</v>
      </c>
      <c r="DA55" s="60" t="s">
        <v>29</v>
      </c>
      <c r="DB55" s="60" t="s">
        <v>29</v>
      </c>
      <c r="DC55" s="60" t="s">
        <v>29</v>
      </c>
      <c r="DD55" s="60" t="s">
        <v>29</v>
      </c>
      <c r="DE55" s="60" t="s">
        <v>29</v>
      </c>
      <c r="DF55" s="60" t="s">
        <v>29</v>
      </c>
      <c r="DG55" s="60" t="s">
        <v>29</v>
      </c>
      <c r="DH55" s="60" t="s">
        <v>29</v>
      </c>
      <c r="DI55" s="60" t="s">
        <v>29</v>
      </c>
      <c r="DJ55" s="60" t="s">
        <v>29</v>
      </c>
      <c r="DK55" s="60" t="s">
        <v>29</v>
      </c>
      <c r="DL55" s="60" t="s">
        <v>29</v>
      </c>
      <c r="DM55" s="60" t="s">
        <v>29</v>
      </c>
      <c r="DN55" s="60" t="s">
        <v>29</v>
      </c>
      <c r="DO55" s="60" t="s">
        <v>29</v>
      </c>
      <c r="DP55" s="60" t="s">
        <v>29</v>
      </c>
      <c r="DQ55" s="60" t="s">
        <v>29</v>
      </c>
      <c r="DR55" s="60" t="s">
        <v>29</v>
      </c>
      <c r="DS55" s="60" t="s">
        <v>29</v>
      </c>
      <c r="DT55" s="60" t="s">
        <v>29</v>
      </c>
      <c r="DU55" s="60" t="s">
        <v>29</v>
      </c>
      <c r="DV55" s="60" t="s">
        <v>29</v>
      </c>
    </row>
    <row r="56" spans="1:126" ht="18">
      <c r="A56" s="65">
        <v>1971</v>
      </c>
      <c r="B56" s="67">
        <v>8.7057637468854505</v>
      </c>
      <c r="C56" s="67">
        <v>8.7237505495851817</v>
      </c>
      <c r="D56" s="67">
        <v>8.1474778410250526</v>
      </c>
      <c r="E56" s="67">
        <v>7.3976222409459762</v>
      </c>
      <c r="F56" s="67">
        <v>7.8568425543384421</v>
      </c>
      <c r="G56" s="67">
        <v>8.7368103450576502</v>
      </c>
      <c r="H56" s="67">
        <v>10.121836312024326</v>
      </c>
      <c r="I56" s="67">
        <v>10.685964422773054</v>
      </c>
      <c r="J56" s="67">
        <v>9.6283735441349414</v>
      </c>
      <c r="K56" s="67">
        <v>10.013514014861483</v>
      </c>
      <c r="L56" s="67">
        <v>9.0455401030327032</v>
      </c>
      <c r="M56" s="67">
        <v>8.4140809813599464</v>
      </c>
      <c r="N56" s="67">
        <v>9.7700244710125652</v>
      </c>
      <c r="O56" s="67">
        <v>9.2030802515393422</v>
      </c>
      <c r="P56" s="67">
        <v>9.5784990396245409</v>
      </c>
      <c r="Q56" s="67">
        <v>10.274995220342442</v>
      </c>
      <c r="R56" s="67">
        <v>11.068688986672148</v>
      </c>
      <c r="S56" s="67">
        <v>10.833762701498374</v>
      </c>
      <c r="T56" s="67">
        <v>10.382906976314265</v>
      </c>
      <c r="U56" s="67">
        <v>10.127010993726524</v>
      </c>
      <c r="V56" s="67">
        <v>9.2049815358425864</v>
      </c>
      <c r="W56" s="67">
        <v>9.9776271569981247</v>
      </c>
      <c r="X56" s="67">
        <v>10.24437034146769</v>
      </c>
      <c r="Y56" s="67">
        <v>10.555158904973643</v>
      </c>
      <c r="Z56" s="67">
        <v>10.282862127832896</v>
      </c>
      <c r="AA56" s="67">
        <v>9.3634355000509455</v>
      </c>
      <c r="AB56" s="67">
        <v>8.7497693677696198</v>
      </c>
      <c r="AC56" s="67">
        <v>8.3834879338354256</v>
      </c>
      <c r="AD56" s="67">
        <v>9.0622098586747324</v>
      </c>
      <c r="AE56" s="67">
        <v>6.6636267645134568</v>
      </c>
      <c r="AF56" s="67">
        <v>5.2791162440715489</v>
      </c>
      <c r="AG56" s="67">
        <v>5.3932391105616615</v>
      </c>
      <c r="AH56" s="67">
        <v>6.7943346815271033</v>
      </c>
      <c r="AI56" s="67">
        <v>4.2329079438992858</v>
      </c>
      <c r="AJ56" s="67">
        <v>3.923611640473359</v>
      </c>
      <c r="AK56" s="67">
        <v>4.6250924101850037</v>
      </c>
      <c r="AL56" s="67">
        <v>2.7821480196935608</v>
      </c>
      <c r="AM56" s="67">
        <v>4.5051676591341066</v>
      </c>
      <c r="AN56" s="67">
        <v>2.7041702490103146</v>
      </c>
      <c r="AO56" s="67">
        <v>1.3281761552999749</v>
      </c>
      <c r="AP56" s="67">
        <v>0.17353164389823372</v>
      </c>
      <c r="AQ56" s="67">
        <v>3.1187592562558257</v>
      </c>
      <c r="AR56" s="67">
        <v>-0.947152230014911</v>
      </c>
      <c r="AS56" s="67">
        <v>-3.1178541645794708</v>
      </c>
      <c r="AT56" s="67">
        <v>2.549030605507256</v>
      </c>
      <c r="AU56" s="67">
        <v>7.9852922228963008</v>
      </c>
      <c r="AV56" s="67" t="s">
        <v>29</v>
      </c>
      <c r="AW56" s="67" t="s">
        <v>29</v>
      </c>
      <c r="AX56" s="67" t="s">
        <v>29</v>
      </c>
      <c r="AY56" s="67" t="s">
        <v>29</v>
      </c>
      <c r="AZ56" s="67" t="s">
        <v>29</v>
      </c>
      <c r="BA56" s="67" t="s">
        <v>29</v>
      </c>
      <c r="BB56" s="67" t="s">
        <v>29</v>
      </c>
      <c r="BC56" s="67" t="s">
        <v>29</v>
      </c>
      <c r="BD56" s="67" t="s">
        <v>29</v>
      </c>
      <c r="BE56" s="67" t="s">
        <v>29</v>
      </c>
      <c r="BF56" s="67" t="s">
        <v>29</v>
      </c>
      <c r="BG56" s="67" t="s">
        <v>29</v>
      </c>
      <c r="BH56" s="67" t="s">
        <v>29</v>
      </c>
      <c r="BI56" s="67" t="s">
        <v>29</v>
      </c>
      <c r="BJ56" s="67" t="s">
        <v>29</v>
      </c>
      <c r="BK56" s="67" t="s">
        <v>29</v>
      </c>
      <c r="BL56" s="67" t="s">
        <v>29</v>
      </c>
      <c r="BM56" s="67" t="s">
        <v>29</v>
      </c>
      <c r="BN56" s="67" t="s">
        <v>29</v>
      </c>
      <c r="BO56" s="67" t="s">
        <v>29</v>
      </c>
      <c r="BP56" s="67" t="s">
        <v>29</v>
      </c>
      <c r="BQ56" s="67" t="s">
        <v>29</v>
      </c>
      <c r="BR56" s="67" t="s">
        <v>29</v>
      </c>
      <c r="BS56" s="67" t="s">
        <v>29</v>
      </c>
      <c r="BT56" s="67" t="s">
        <v>29</v>
      </c>
      <c r="BU56" s="67" t="s">
        <v>29</v>
      </c>
      <c r="BV56" s="67" t="s">
        <v>29</v>
      </c>
      <c r="BW56" s="67" t="s">
        <v>29</v>
      </c>
      <c r="BX56" s="67" t="s">
        <v>29</v>
      </c>
      <c r="BY56" s="67" t="s">
        <v>29</v>
      </c>
      <c r="BZ56" s="67" t="s">
        <v>29</v>
      </c>
      <c r="CA56" s="67" t="s">
        <v>29</v>
      </c>
      <c r="CB56" s="67" t="s">
        <v>29</v>
      </c>
      <c r="CC56" s="67" t="s">
        <v>29</v>
      </c>
      <c r="CD56" s="67" t="s">
        <v>29</v>
      </c>
      <c r="CE56" s="67" t="s">
        <v>29</v>
      </c>
      <c r="CF56" s="67" t="s">
        <v>29</v>
      </c>
      <c r="CG56" s="67" t="s">
        <v>29</v>
      </c>
      <c r="CH56" s="67" t="s">
        <v>29</v>
      </c>
      <c r="CI56" s="67" t="s">
        <v>29</v>
      </c>
      <c r="CJ56" s="67" t="s">
        <v>29</v>
      </c>
      <c r="CK56" s="67" t="s">
        <v>29</v>
      </c>
      <c r="CL56" s="67" t="s">
        <v>29</v>
      </c>
      <c r="CM56" s="67" t="s">
        <v>29</v>
      </c>
      <c r="CN56" s="67" t="s">
        <v>29</v>
      </c>
      <c r="CO56" s="67" t="s">
        <v>29</v>
      </c>
      <c r="CP56" s="67" t="s">
        <v>29</v>
      </c>
      <c r="CQ56" s="67" t="s">
        <v>29</v>
      </c>
      <c r="CR56" s="67" t="s">
        <v>29</v>
      </c>
      <c r="CS56" s="67" t="s">
        <v>29</v>
      </c>
      <c r="CT56" s="60" t="s">
        <v>29</v>
      </c>
      <c r="CU56" s="60" t="s">
        <v>29</v>
      </c>
      <c r="CV56" s="60" t="s">
        <v>29</v>
      </c>
      <c r="CW56" s="60" t="s">
        <v>29</v>
      </c>
      <c r="CX56" s="60" t="s">
        <v>29</v>
      </c>
      <c r="CY56" s="60" t="s">
        <v>29</v>
      </c>
      <c r="CZ56" s="60" t="s">
        <v>29</v>
      </c>
      <c r="DA56" s="60" t="s">
        <v>29</v>
      </c>
      <c r="DB56" s="60" t="s">
        <v>29</v>
      </c>
      <c r="DC56" s="60" t="s">
        <v>29</v>
      </c>
      <c r="DD56" s="60" t="s">
        <v>29</v>
      </c>
      <c r="DE56" s="60" t="s">
        <v>29</v>
      </c>
      <c r="DF56" s="60" t="s">
        <v>29</v>
      </c>
      <c r="DG56" s="60" t="s">
        <v>29</v>
      </c>
      <c r="DH56" s="60" t="s">
        <v>29</v>
      </c>
      <c r="DI56" s="60" t="s">
        <v>29</v>
      </c>
      <c r="DJ56" s="60" t="s">
        <v>29</v>
      </c>
      <c r="DK56" s="60" t="s">
        <v>29</v>
      </c>
      <c r="DL56" s="60" t="s">
        <v>29</v>
      </c>
      <c r="DM56" s="60" t="s">
        <v>29</v>
      </c>
      <c r="DN56" s="60" t="s">
        <v>29</v>
      </c>
      <c r="DO56" s="60" t="s">
        <v>29</v>
      </c>
      <c r="DP56" s="60" t="s">
        <v>29</v>
      </c>
      <c r="DQ56" s="60" t="s">
        <v>29</v>
      </c>
      <c r="DR56" s="60" t="s">
        <v>29</v>
      </c>
      <c r="DS56" s="60" t="s">
        <v>29</v>
      </c>
      <c r="DT56" s="60" t="s">
        <v>29</v>
      </c>
      <c r="DU56" s="60" t="s">
        <v>29</v>
      </c>
      <c r="DV56" s="60" t="s">
        <v>29</v>
      </c>
    </row>
    <row r="57" spans="1:126" ht="18">
      <c r="A57" s="65">
        <v>1972</v>
      </c>
      <c r="B57" s="67">
        <v>8.7997772858526311</v>
      </c>
      <c r="C57" s="67">
        <v>8.8194168436886073</v>
      </c>
      <c r="D57" s="67">
        <v>8.2580761129654459</v>
      </c>
      <c r="E57" s="67">
        <v>7.5277762827049912</v>
      </c>
      <c r="F57" s="67">
        <v>7.9793438921059865</v>
      </c>
      <c r="G57" s="67">
        <v>8.8412767672787247</v>
      </c>
      <c r="H57" s="67">
        <v>10.195069574617461</v>
      </c>
      <c r="I57" s="67">
        <v>10.746925314162295</v>
      </c>
      <c r="J57" s="67">
        <v>9.7180152501402723</v>
      </c>
      <c r="K57" s="67">
        <v>10.095379437584679</v>
      </c>
      <c r="L57" s="67">
        <v>9.155779561824863</v>
      </c>
      <c r="M57" s="67">
        <v>8.5449231784983599</v>
      </c>
      <c r="N57" s="67">
        <v>9.8658637740791413</v>
      </c>
      <c r="O57" s="67">
        <v>9.3184131876217968</v>
      </c>
      <c r="P57" s="67">
        <v>9.685950586252364</v>
      </c>
      <c r="Q57" s="67">
        <v>10.364039122154947</v>
      </c>
      <c r="R57" s="67">
        <v>11.135002247693782</v>
      </c>
      <c r="S57" s="67">
        <v>10.910117280726523</v>
      </c>
      <c r="T57" s="67">
        <v>10.477441221211802</v>
      </c>
      <c r="U57" s="67">
        <v>10.234060603891386</v>
      </c>
      <c r="V57" s="67">
        <v>9.350145185564811</v>
      </c>
      <c r="W57" s="67">
        <v>10.098656884742145</v>
      </c>
      <c r="X57" s="67">
        <v>10.359571530942691</v>
      </c>
      <c r="Y57" s="67">
        <v>10.662210620530693</v>
      </c>
      <c r="Z57" s="67">
        <v>10.406407256115935</v>
      </c>
      <c r="AA57" s="67">
        <v>9.534388435427843</v>
      </c>
      <c r="AB57" s="67">
        <v>8.9580851158921533</v>
      </c>
      <c r="AC57" s="67">
        <v>8.6205335410607873</v>
      </c>
      <c r="AD57" s="67">
        <v>9.2760093439204159</v>
      </c>
      <c r="AE57" s="67">
        <v>7.0225586152817545</v>
      </c>
      <c r="AF57" s="67">
        <v>5.7406035284404409</v>
      </c>
      <c r="AG57" s="67">
        <v>5.8764366710479816</v>
      </c>
      <c r="AH57" s="67">
        <v>7.2163390413148107</v>
      </c>
      <c r="AI57" s="67">
        <v>4.868014524930965</v>
      </c>
      <c r="AJ57" s="67">
        <v>4.631364597232543</v>
      </c>
      <c r="AK57" s="67">
        <v>5.3333680491981523</v>
      </c>
      <c r="AL57" s="67">
        <v>3.7223527522980331</v>
      </c>
      <c r="AM57" s="67">
        <v>5.367090901054973</v>
      </c>
      <c r="AN57" s="67">
        <v>3.8619735633805869</v>
      </c>
      <c r="AO57" s="67">
        <v>2.8027041456803246</v>
      </c>
      <c r="AP57" s="67">
        <v>2.0236557059617377</v>
      </c>
      <c r="AQ57" s="67">
        <v>4.7863660599369817</v>
      </c>
      <c r="AR57" s="67">
        <v>1.8671582316566238</v>
      </c>
      <c r="AS57" s="67">
        <v>0.94270939615108928</v>
      </c>
      <c r="AT57" s="67">
        <v>6.0741537631190914</v>
      </c>
      <c r="AU57" s="67">
        <v>10.554846150619534</v>
      </c>
      <c r="AV57" s="67">
        <v>13.124400078342765</v>
      </c>
      <c r="AW57" s="67" t="s">
        <v>29</v>
      </c>
      <c r="AX57" s="67" t="s">
        <v>29</v>
      </c>
      <c r="AY57" s="67" t="s">
        <v>29</v>
      </c>
      <c r="AZ57" s="67" t="s">
        <v>29</v>
      </c>
      <c r="BA57" s="67" t="s">
        <v>29</v>
      </c>
      <c r="BB57" s="67" t="s">
        <v>29</v>
      </c>
      <c r="BC57" s="67" t="s">
        <v>29</v>
      </c>
      <c r="BD57" s="67" t="s">
        <v>29</v>
      </c>
      <c r="BE57" s="67" t="s">
        <v>29</v>
      </c>
      <c r="BF57" s="67" t="s">
        <v>29</v>
      </c>
      <c r="BG57" s="67" t="s">
        <v>29</v>
      </c>
      <c r="BH57" s="67" t="s">
        <v>29</v>
      </c>
      <c r="BI57" s="67" t="s">
        <v>29</v>
      </c>
      <c r="BJ57" s="67" t="s">
        <v>29</v>
      </c>
      <c r="BK57" s="67" t="s">
        <v>29</v>
      </c>
      <c r="BL57" s="67" t="s">
        <v>29</v>
      </c>
      <c r="BM57" s="67" t="s">
        <v>29</v>
      </c>
      <c r="BN57" s="67" t="s">
        <v>29</v>
      </c>
      <c r="BO57" s="67" t="s">
        <v>29</v>
      </c>
      <c r="BP57" s="67" t="s">
        <v>29</v>
      </c>
      <c r="BQ57" s="67" t="s">
        <v>29</v>
      </c>
      <c r="BR57" s="67" t="s">
        <v>29</v>
      </c>
      <c r="BS57" s="67" t="s">
        <v>29</v>
      </c>
      <c r="BT57" s="67" t="s">
        <v>29</v>
      </c>
      <c r="BU57" s="67" t="s">
        <v>29</v>
      </c>
      <c r="BV57" s="67" t="s">
        <v>29</v>
      </c>
      <c r="BW57" s="67" t="s">
        <v>29</v>
      </c>
      <c r="BX57" s="67" t="s">
        <v>29</v>
      </c>
      <c r="BY57" s="67" t="s">
        <v>29</v>
      </c>
      <c r="BZ57" s="67" t="s">
        <v>29</v>
      </c>
      <c r="CA57" s="67" t="s">
        <v>29</v>
      </c>
      <c r="CB57" s="67" t="s">
        <v>29</v>
      </c>
      <c r="CC57" s="67" t="s">
        <v>29</v>
      </c>
      <c r="CD57" s="67" t="s">
        <v>29</v>
      </c>
      <c r="CE57" s="67" t="s">
        <v>29</v>
      </c>
      <c r="CF57" s="67" t="s">
        <v>29</v>
      </c>
      <c r="CG57" s="67" t="s">
        <v>29</v>
      </c>
      <c r="CH57" s="67" t="s">
        <v>29</v>
      </c>
      <c r="CI57" s="67" t="s">
        <v>29</v>
      </c>
      <c r="CJ57" s="67" t="s">
        <v>29</v>
      </c>
      <c r="CK57" s="67" t="s">
        <v>29</v>
      </c>
      <c r="CL57" s="67" t="s">
        <v>29</v>
      </c>
      <c r="CM57" s="67" t="s">
        <v>29</v>
      </c>
      <c r="CN57" s="67" t="s">
        <v>29</v>
      </c>
      <c r="CO57" s="67" t="s">
        <v>29</v>
      </c>
      <c r="CP57" s="67" t="s">
        <v>29</v>
      </c>
      <c r="CQ57" s="67" t="s">
        <v>29</v>
      </c>
      <c r="CR57" s="67" t="s">
        <v>29</v>
      </c>
      <c r="CS57" s="67" t="s">
        <v>29</v>
      </c>
      <c r="CT57" s="60" t="s">
        <v>29</v>
      </c>
      <c r="CU57" s="60" t="s">
        <v>29</v>
      </c>
      <c r="CV57" s="60" t="s">
        <v>29</v>
      </c>
      <c r="CW57" s="60" t="s">
        <v>29</v>
      </c>
      <c r="CX57" s="60" t="s">
        <v>29</v>
      </c>
      <c r="CY57" s="60" t="s">
        <v>29</v>
      </c>
      <c r="CZ57" s="60" t="s">
        <v>29</v>
      </c>
      <c r="DA57" s="60" t="s">
        <v>29</v>
      </c>
      <c r="DB57" s="60" t="s">
        <v>29</v>
      </c>
      <c r="DC57" s="60" t="s">
        <v>29</v>
      </c>
      <c r="DD57" s="60" t="s">
        <v>29</v>
      </c>
      <c r="DE57" s="60" t="s">
        <v>29</v>
      </c>
      <c r="DF57" s="60" t="s">
        <v>29</v>
      </c>
      <c r="DG57" s="60" t="s">
        <v>29</v>
      </c>
      <c r="DH57" s="60" t="s">
        <v>29</v>
      </c>
      <c r="DI57" s="60" t="s">
        <v>29</v>
      </c>
      <c r="DJ57" s="60" t="s">
        <v>29</v>
      </c>
      <c r="DK57" s="60" t="s">
        <v>29</v>
      </c>
      <c r="DL57" s="60" t="s">
        <v>29</v>
      </c>
      <c r="DM57" s="60" t="s">
        <v>29</v>
      </c>
      <c r="DN57" s="60" t="s">
        <v>29</v>
      </c>
      <c r="DO57" s="60" t="s">
        <v>29</v>
      </c>
      <c r="DP57" s="60" t="s">
        <v>29</v>
      </c>
      <c r="DQ57" s="60" t="s">
        <v>29</v>
      </c>
      <c r="DR57" s="60" t="s">
        <v>29</v>
      </c>
      <c r="DS57" s="60" t="s">
        <v>29</v>
      </c>
      <c r="DT57" s="60" t="s">
        <v>29</v>
      </c>
      <c r="DU57" s="60" t="s">
        <v>29</v>
      </c>
      <c r="DV57" s="60" t="s">
        <v>29</v>
      </c>
    </row>
    <row r="58" spans="1:126" ht="18">
      <c r="A58" s="65">
        <v>1973</v>
      </c>
      <c r="B58" s="67">
        <v>8.174844045261521</v>
      </c>
      <c r="C58" s="67">
        <v>8.1807692882373502</v>
      </c>
      <c r="D58" s="67">
        <v>7.6177479743679193</v>
      </c>
      <c r="E58" s="67">
        <v>6.8894475150333143</v>
      </c>
      <c r="F58" s="67">
        <v>7.3162447522281102</v>
      </c>
      <c r="G58" s="67">
        <v>8.1427117665857214</v>
      </c>
      <c r="H58" s="67">
        <v>9.4476389118284594</v>
      </c>
      <c r="I58" s="67">
        <v>9.967804739121247</v>
      </c>
      <c r="J58" s="67">
        <v>8.9451394123237513</v>
      </c>
      <c r="K58" s="67">
        <v>9.2930102657871085</v>
      </c>
      <c r="L58" s="67">
        <v>8.3570217243420917</v>
      </c>
      <c r="M58" s="67">
        <v>7.7410869233356872</v>
      </c>
      <c r="N58" s="67">
        <v>9.0030059397291513</v>
      </c>
      <c r="O58" s="67">
        <v>8.4465437176177307</v>
      </c>
      <c r="P58" s="67">
        <v>8.7776279730531588</v>
      </c>
      <c r="Q58" s="67">
        <v>9.4076434438314482</v>
      </c>
      <c r="R58" s="67">
        <v>10.12462660674958</v>
      </c>
      <c r="S58" s="67">
        <v>9.8744032309443579</v>
      </c>
      <c r="T58" s="67">
        <v>9.4216259050873887</v>
      </c>
      <c r="U58" s="67">
        <v>9.1502302981530477</v>
      </c>
      <c r="V58" s="67">
        <v>8.2591750624189046</v>
      </c>
      <c r="W58" s="67">
        <v>8.9395578052139051</v>
      </c>
      <c r="X58" s="67">
        <v>9.145856538886413</v>
      </c>
      <c r="Y58" s="67">
        <v>9.387841465208643</v>
      </c>
      <c r="Z58" s="67">
        <v>9.0895978595060818</v>
      </c>
      <c r="AA58" s="67">
        <v>8.1982403181257375</v>
      </c>
      <c r="AB58" s="67">
        <v>7.5873985986915731</v>
      </c>
      <c r="AC58" s="67">
        <v>7.2006501218426333</v>
      </c>
      <c r="AD58" s="67">
        <v>7.752357963598369</v>
      </c>
      <c r="AE58" s="67">
        <v>5.5373177269763669</v>
      </c>
      <c r="AF58" s="67">
        <v>4.2440689844981652</v>
      </c>
      <c r="AG58" s="67">
        <v>4.283880498485126</v>
      </c>
      <c r="AH58" s="67">
        <v>5.4405042098251046</v>
      </c>
      <c r="AI58" s="67">
        <v>3.1303456724341956</v>
      </c>
      <c r="AJ58" s="67">
        <v>2.7864801072501795</v>
      </c>
      <c r="AK58" s="67">
        <v>3.2925691021428651</v>
      </c>
      <c r="AL58" s="67">
        <v>1.6457385010631524</v>
      </c>
      <c r="AM58" s="67">
        <v>2.9521718861844706</v>
      </c>
      <c r="AN58" s="67">
        <v>1.3560743807904729</v>
      </c>
      <c r="AO58" s="67">
        <v>0.13606832254689258</v>
      </c>
      <c r="AP58" s="67">
        <v>-0.87892854009854893</v>
      </c>
      <c r="AQ58" s="67">
        <v>1.0744540138716174</v>
      </c>
      <c r="AR58" s="67">
        <v>-1.976871184039573</v>
      </c>
      <c r="AS58" s="67">
        <v>-3.4852361355832397</v>
      </c>
      <c r="AT58" s="67">
        <v>-0.74363924329081954</v>
      </c>
      <c r="AU58" s="67">
        <v>-2.9108653760494724E-2</v>
      </c>
      <c r="AV58" s="67">
        <v>-4.0363090920888967</v>
      </c>
      <c r="AW58" s="67">
        <v>-21.197018262520555</v>
      </c>
      <c r="AX58" s="67" t="s">
        <v>29</v>
      </c>
      <c r="AY58" s="67" t="s">
        <v>29</v>
      </c>
      <c r="AZ58" s="67" t="s">
        <v>29</v>
      </c>
      <c r="BA58" s="67" t="s">
        <v>29</v>
      </c>
      <c r="BB58" s="67" t="s">
        <v>29</v>
      </c>
      <c r="BC58" s="67" t="s">
        <v>29</v>
      </c>
      <c r="BD58" s="67" t="s">
        <v>29</v>
      </c>
      <c r="BE58" s="67" t="s">
        <v>29</v>
      </c>
      <c r="BF58" s="67" t="s">
        <v>29</v>
      </c>
      <c r="BG58" s="67" t="s">
        <v>29</v>
      </c>
      <c r="BH58" s="67" t="s">
        <v>29</v>
      </c>
      <c r="BI58" s="67" t="s">
        <v>29</v>
      </c>
      <c r="BJ58" s="67" t="s">
        <v>29</v>
      </c>
      <c r="BK58" s="67" t="s">
        <v>29</v>
      </c>
      <c r="BL58" s="67" t="s">
        <v>29</v>
      </c>
      <c r="BM58" s="67" t="s">
        <v>29</v>
      </c>
      <c r="BN58" s="67" t="s">
        <v>29</v>
      </c>
      <c r="BO58" s="67" t="s">
        <v>29</v>
      </c>
      <c r="BP58" s="67" t="s">
        <v>29</v>
      </c>
      <c r="BQ58" s="67" t="s">
        <v>29</v>
      </c>
      <c r="BR58" s="67" t="s">
        <v>29</v>
      </c>
      <c r="BS58" s="67" t="s">
        <v>29</v>
      </c>
      <c r="BT58" s="67" t="s">
        <v>29</v>
      </c>
      <c r="BU58" s="67" t="s">
        <v>29</v>
      </c>
      <c r="BV58" s="67" t="s">
        <v>29</v>
      </c>
      <c r="BW58" s="67" t="s">
        <v>29</v>
      </c>
      <c r="BX58" s="67" t="s">
        <v>29</v>
      </c>
      <c r="BY58" s="67" t="s">
        <v>29</v>
      </c>
      <c r="BZ58" s="67" t="s">
        <v>29</v>
      </c>
      <c r="CA58" s="67" t="s">
        <v>29</v>
      </c>
      <c r="CB58" s="67" t="s">
        <v>29</v>
      </c>
      <c r="CC58" s="67" t="s">
        <v>29</v>
      </c>
      <c r="CD58" s="67" t="s">
        <v>29</v>
      </c>
      <c r="CE58" s="67" t="s">
        <v>29</v>
      </c>
      <c r="CF58" s="67" t="s">
        <v>29</v>
      </c>
      <c r="CG58" s="67" t="s">
        <v>29</v>
      </c>
      <c r="CH58" s="67" t="s">
        <v>29</v>
      </c>
      <c r="CI58" s="67" t="s">
        <v>29</v>
      </c>
      <c r="CJ58" s="67" t="s">
        <v>29</v>
      </c>
      <c r="CK58" s="67" t="s">
        <v>29</v>
      </c>
      <c r="CL58" s="67" t="s">
        <v>29</v>
      </c>
      <c r="CM58" s="67" t="s">
        <v>29</v>
      </c>
      <c r="CN58" s="67" t="s">
        <v>29</v>
      </c>
      <c r="CO58" s="67" t="s">
        <v>29</v>
      </c>
      <c r="CP58" s="67" t="s">
        <v>29</v>
      </c>
      <c r="CQ58" s="67" t="s">
        <v>29</v>
      </c>
      <c r="CR58" s="67" t="s">
        <v>29</v>
      </c>
      <c r="CS58" s="67" t="s">
        <v>29</v>
      </c>
      <c r="CT58" s="60" t="s">
        <v>29</v>
      </c>
      <c r="CU58" s="60" t="s">
        <v>29</v>
      </c>
      <c r="CV58" s="60" t="s">
        <v>29</v>
      </c>
      <c r="CW58" s="60" t="s">
        <v>29</v>
      </c>
      <c r="CX58" s="60" t="s">
        <v>29</v>
      </c>
      <c r="CY58" s="60" t="s">
        <v>29</v>
      </c>
      <c r="CZ58" s="60" t="s">
        <v>29</v>
      </c>
      <c r="DA58" s="60" t="s">
        <v>29</v>
      </c>
      <c r="DB58" s="60" t="s">
        <v>29</v>
      </c>
      <c r="DC58" s="60" t="s">
        <v>29</v>
      </c>
      <c r="DD58" s="60" t="s">
        <v>29</v>
      </c>
      <c r="DE58" s="60" t="s">
        <v>29</v>
      </c>
      <c r="DF58" s="60" t="s">
        <v>29</v>
      </c>
      <c r="DG58" s="60" t="s">
        <v>29</v>
      </c>
      <c r="DH58" s="60" t="s">
        <v>29</v>
      </c>
      <c r="DI58" s="60" t="s">
        <v>29</v>
      </c>
      <c r="DJ58" s="60" t="s">
        <v>29</v>
      </c>
      <c r="DK58" s="60" t="s">
        <v>29</v>
      </c>
      <c r="DL58" s="60" t="s">
        <v>29</v>
      </c>
      <c r="DM58" s="60" t="s">
        <v>29</v>
      </c>
      <c r="DN58" s="60" t="s">
        <v>29</v>
      </c>
      <c r="DO58" s="60" t="s">
        <v>29</v>
      </c>
      <c r="DP58" s="60" t="s">
        <v>29</v>
      </c>
      <c r="DQ58" s="60" t="s">
        <v>29</v>
      </c>
      <c r="DR58" s="60" t="s">
        <v>29</v>
      </c>
      <c r="DS58" s="60" t="s">
        <v>29</v>
      </c>
      <c r="DT58" s="60" t="s">
        <v>29</v>
      </c>
      <c r="DU58" s="60" t="s">
        <v>29</v>
      </c>
      <c r="DV58" s="60" t="s">
        <v>29</v>
      </c>
    </row>
    <row r="59" spans="1:126" ht="18">
      <c r="A59" s="65">
        <v>1974</v>
      </c>
      <c r="B59" s="67">
        <v>7.3195787103081056</v>
      </c>
      <c r="C59" s="67">
        <v>7.3075624829104111</v>
      </c>
      <c r="D59" s="67">
        <v>6.7379414777333748</v>
      </c>
      <c r="E59" s="67">
        <v>6.0063474088922471</v>
      </c>
      <c r="F59" s="67">
        <v>6.4040358162351358</v>
      </c>
      <c r="G59" s="67">
        <v>7.190987468084777</v>
      </c>
      <c r="H59" s="67">
        <v>8.4434343471939428</v>
      </c>
      <c r="I59" s="67">
        <v>8.92730564134561</v>
      </c>
      <c r="J59" s="67">
        <v>7.9042053445242511</v>
      </c>
      <c r="K59" s="67">
        <v>8.2173560749560348</v>
      </c>
      <c r="L59" s="67">
        <v>7.2777863630139397</v>
      </c>
      <c r="M59" s="67">
        <v>6.6496594419990718</v>
      </c>
      <c r="N59" s="67">
        <v>7.8479744989944251</v>
      </c>
      <c r="O59" s="67">
        <v>7.2748853541434695</v>
      </c>
      <c r="P59" s="67">
        <v>7.5630341061814779</v>
      </c>
      <c r="Q59" s="67">
        <v>8.1387963611465306</v>
      </c>
      <c r="R59" s="67">
        <v>8.7956028499554879</v>
      </c>
      <c r="S59" s="67">
        <v>8.5116669622443535</v>
      </c>
      <c r="T59" s="67">
        <v>8.029536122102126</v>
      </c>
      <c r="U59" s="67">
        <v>7.7207840426327525</v>
      </c>
      <c r="V59" s="67">
        <v>6.8111635993197792</v>
      </c>
      <c r="W59" s="67">
        <v>7.4155322633328389</v>
      </c>
      <c r="X59" s="67">
        <v>7.5577449127255933</v>
      </c>
      <c r="Y59" s="67">
        <v>7.7293415101061651</v>
      </c>
      <c r="Z59" s="67">
        <v>7.3766876504276091</v>
      </c>
      <c r="AA59" s="67">
        <v>6.4510987478931758</v>
      </c>
      <c r="AB59" s="67">
        <v>5.7908526871199495</v>
      </c>
      <c r="AC59" s="67">
        <v>5.3400225086927096</v>
      </c>
      <c r="AD59" s="67">
        <v>5.7768572335481698</v>
      </c>
      <c r="AE59" s="67">
        <v>3.5737939722547645</v>
      </c>
      <c r="AF59" s="67">
        <v>2.2452675975532213</v>
      </c>
      <c r="AG59" s="67">
        <v>2.17182283926619</v>
      </c>
      <c r="AH59" s="67">
        <v>3.1361711758674025</v>
      </c>
      <c r="AI59" s="67">
        <v>0.82637673244107401</v>
      </c>
      <c r="AJ59" s="67">
        <v>0.35183760893645388</v>
      </c>
      <c r="AK59" s="67">
        <v>0.64787435431439433</v>
      </c>
      <c r="AL59" s="67">
        <v>-1.0757150272844549</v>
      </c>
      <c r="AM59" s="67">
        <v>-0.10493888495221408</v>
      </c>
      <c r="AN59" s="67">
        <v>-1.8338557781410005</v>
      </c>
      <c r="AO59" s="67">
        <v>-3.2508542464533705</v>
      </c>
      <c r="AP59" s="67">
        <v>-4.5293984098049034</v>
      </c>
      <c r="AQ59" s="67">
        <v>-3.2764974087943015</v>
      </c>
      <c r="AR59" s="67">
        <v>-6.5134834959561694</v>
      </c>
      <c r="AS59" s="67">
        <v>-8.5265563408953238</v>
      </c>
      <c r="AT59" s="67">
        <v>-7.3415428681238044</v>
      </c>
      <c r="AU59" s="67">
        <v>-8.4551208321843099</v>
      </c>
      <c r="AV59" s="67">
        <v>-13.935258517211176</v>
      </c>
      <c r="AW59" s="67">
        <v>-27.465087814988149</v>
      </c>
      <c r="AX59" s="67">
        <v>-33.733157367455746</v>
      </c>
      <c r="AY59" s="67" t="s">
        <v>29</v>
      </c>
      <c r="AZ59" s="67" t="s">
        <v>29</v>
      </c>
      <c r="BA59" s="67" t="s">
        <v>29</v>
      </c>
      <c r="BB59" s="67" t="s">
        <v>29</v>
      </c>
      <c r="BC59" s="67" t="s">
        <v>29</v>
      </c>
      <c r="BD59" s="67" t="s">
        <v>29</v>
      </c>
      <c r="BE59" s="67" t="s">
        <v>29</v>
      </c>
      <c r="BF59" s="67" t="s">
        <v>29</v>
      </c>
      <c r="BG59" s="67" t="s">
        <v>29</v>
      </c>
      <c r="BH59" s="67" t="s">
        <v>29</v>
      </c>
      <c r="BI59" s="67" t="s">
        <v>29</v>
      </c>
      <c r="BJ59" s="67" t="s">
        <v>29</v>
      </c>
      <c r="BK59" s="67" t="s">
        <v>29</v>
      </c>
      <c r="BL59" s="67" t="s">
        <v>29</v>
      </c>
      <c r="BM59" s="67" t="s">
        <v>29</v>
      </c>
      <c r="BN59" s="67" t="s">
        <v>29</v>
      </c>
      <c r="BO59" s="67" t="s">
        <v>29</v>
      </c>
      <c r="BP59" s="67" t="s">
        <v>29</v>
      </c>
      <c r="BQ59" s="67" t="s">
        <v>29</v>
      </c>
      <c r="BR59" s="67" t="s">
        <v>29</v>
      </c>
      <c r="BS59" s="67" t="s">
        <v>29</v>
      </c>
      <c r="BT59" s="67" t="s">
        <v>29</v>
      </c>
      <c r="BU59" s="67" t="s">
        <v>29</v>
      </c>
      <c r="BV59" s="67" t="s">
        <v>29</v>
      </c>
      <c r="BW59" s="67" t="s">
        <v>29</v>
      </c>
      <c r="BX59" s="67" t="s">
        <v>29</v>
      </c>
      <c r="BY59" s="67" t="s">
        <v>29</v>
      </c>
      <c r="BZ59" s="67" t="s">
        <v>29</v>
      </c>
      <c r="CA59" s="67" t="s">
        <v>29</v>
      </c>
      <c r="CB59" s="67" t="s">
        <v>29</v>
      </c>
      <c r="CC59" s="67" t="s">
        <v>29</v>
      </c>
      <c r="CD59" s="67" t="s">
        <v>29</v>
      </c>
      <c r="CE59" s="67" t="s">
        <v>29</v>
      </c>
      <c r="CF59" s="67" t="s">
        <v>29</v>
      </c>
      <c r="CG59" s="67" t="s">
        <v>29</v>
      </c>
      <c r="CH59" s="67" t="s">
        <v>29</v>
      </c>
      <c r="CI59" s="67" t="s">
        <v>29</v>
      </c>
      <c r="CJ59" s="67" t="s">
        <v>29</v>
      </c>
      <c r="CK59" s="67" t="s">
        <v>29</v>
      </c>
      <c r="CL59" s="67" t="s">
        <v>29</v>
      </c>
      <c r="CM59" s="67" t="s">
        <v>29</v>
      </c>
      <c r="CN59" s="67" t="s">
        <v>29</v>
      </c>
      <c r="CO59" s="67" t="s">
        <v>29</v>
      </c>
      <c r="CP59" s="67" t="s">
        <v>29</v>
      </c>
      <c r="CQ59" s="67" t="s">
        <v>29</v>
      </c>
      <c r="CR59" s="67" t="s">
        <v>29</v>
      </c>
      <c r="CS59" s="67" t="s">
        <v>29</v>
      </c>
      <c r="CT59" s="60" t="s">
        <v>29</v>
      </c>
      <c r="CU59" s="60" t="s">
        <v>29</v>
      </c>
      <c r="CV59" s="60" t="s">
        <v>29</v>
      </c>
      <c r="CW59" s="60" t="s">
        <v>29</v>
      </c>
      <c r="CX59" s="60" t="s">
        <v>29</v>
      </c>
      <c r="CY59" s="60" t="s">
        <v>29</v>
      </c>
      <c r="CZ59" s="60" t="s">
        <v>29</v>
      </c>
      <c r="DA59" s="60" t="s">
        <v>29</v>
      </c>
      <c r="DB59" s="60" t="s">
        <v>29</v>
      </c>
      <c r="DC59" s="60" t="s">
        <v>29</v>
      </c>
      <c r="DD59" s="60" t="s">
        <v>29</v>
      </c>
      <c r="DE59" s="60" t="s">
        <v>29</v>
      </c>
      <c r="DF59" s="60" t="s">
        <v>29</v>
      </c>
      <c r="DG59" s="60" t="s">
        <v>29</v>
      </c>
      <c r="DH59" s="60" t="s">
        <v>29</v>
      </c>
      <c r="DI59" s="60" t="s">
        <v>29</v>
      </c>
      <c r="DJ59" s="60" t="s">
        <v>29</v>
      </c>
      <c r="DK59" s="60" t="s">
        <v>29</v>
      </c>
      <c r="DL59" s="60" t="s">
        <v>29</v>
      </c>
      <c r="DM59" s="60" t="s">
        <v>29</v>
      </c>
      <c r="DN59" s="60" t="s">
        <v>29</v>
      </c>
      <c r="DO59" s="60" t="s">
        <v>29</v>
      </c>
      <c r="DP59" s="60" t="s">
        <v>29</v>
      </c>
      <c r="DQ59" s="60" t="s">
        <v>29</v>
      </c>
      <c r="DR59" s="60" t="s">
        <v>29</v>
      </c>
      <c r="DS59" s="60" t="s">
        <v>29</v>
      </c>
      <c r="DT59" s="60" t="s">
        <v>29</v>
      </c>
      <c r="DU59" s="60" t="s">
        <v>29</v>
      </c>
      <c r="DV59" s="60" t="s">
        <v>29</v>
      </c>
    </row>
    <row r="60" spans="1:126" ht="18">
      <c r="A60" s="65">
        <v>1975</v>
      </c>
      <c r="B60" s="67">
        <v>7.7578824146048078</v>
      </c>
      <c r="C60" s="67">
        <v>7.75505638989475</v>
      </c>
      <c r="D60" s="67">
        <v>7.2066252787210807</v>
      </c>
      <c r="E60" s="67">
        <v>6.5005690368975886</v>
      </c>
      <c r="F60" s="67">
        <v>6.9003559925157427</v>
      </c>
      <c r="G60" s="67">
        <v>7.6808491671305168</v>
      </c>
      <c r="H60" s="67">
        <v>8.9159645648746064</v>
      </c>
      <c r="I60" s="67">
        <v>9.399572113061831</v>
      </c>
      <c r="J60" s="67">
        <v>8.4120757869199405</v>
      </c>
      <c r="K60" s="67">
        <v>8.7299757786191368</v>
      </c>
      <c r="L60" s="67">
        <v>7.8267108020671676</v>
      </c>
      <c r="M60" s="67">
        <v>7.2287646851566096</v>
      </c>
      <c r="N60" s="67">
        <v>8.4107847470509718</v>
      </c>
      <c r="O60" s="67">
        <v>7.8683955857921051</v>
      </c>
      <c r="P60" s="67">
        <v>8.1650266011526362</v>
      </c>
      <c r="Q60" s="67">
        <v>8.7415382915464352</v>
      </c>
      <c r="R60" s="67">
        <v>9.3967546462845313</v>
      </c>
      <c r="S60" s="67">
        <v>9.1396395974837112</v>
      </c>
      <c r="T60" s="67">
        <v>8.6921994909471589</v>
      </c>
      <c r="U60" s="67">
        <v>8.4147833936814749</v>
      </c>
      <c r="V60" s="67">
        <v>7.5586169435138961</v>
      </c>
      <c r="W60" s="67">
        <v>8.1679195620159586</v>
      </c>
      <c r="X60" s="67">
        <v>8.3319241631690772</v>
      </c>
      <c r="Y60" s="67">
        <v>8.5258386365890164</v>
      </c>
      <c r="Z60" s="67">
        <v>8.2173828917628224</v>
      </c>
      <c r="AA60" s="67">
        <v>7.3624453549831772</v>
      </c>
      <c r="AB60" s="67">
        <v>6.7676823220375857</v>
      </c>
      <c r="AC60" s="67">
        <v>6.3789243094079477</v>
      </c>
      <c r="AD60" s="67">
        <v>6.8431257195297635</v>
      </c>
      <c r="AE60" s="67">
        <v>4.7957449223923057</v>
      </c>
      <c r="AF60" s="67">
        <v>3.5947424139327206</v>
      </c>
      <c r="AG60" s="67">
        <v>3.5961881595755063</v>
      </c>
      <c r="AH60" s="67">
        <v>4.5860929952716134</v>
      </c>
      <c r="AI60" s="67">
        <v>2.497458332011786</v>
      </c>
      <c r="AJ60" s="67">
        <v>2.1570205036993717</v>
      </c>
      <c r="AK60" s="67">
        <v>2.5536669923696467</v>
      </c>
      <c r="AL60" s="67">
        <v>1.0893191836032323</v>
      </c>
      <c r="AM60" s="67">
        <v>2.1519613312089696</v>
      </c>
      <c r="AN60" s="67">
        <v>0.75519586379934545</v>
      </c>
      <c r="AO60" s="67">
        <v>-0.29761623085368422</v>
      </c>
      <c r="AP60" s="67">
        <v>-1.1529821763100967</v>
      </c>
      <c r="AQ60" s="67">
        <v>0.33586496164319524</v>
      </c>
      <c r="AR60" s="67">
        <v>-2.0449525683187511</v>
      </c>
      <c r="AS60" s="67">
        <v>-3.1320820171755415</v>
      </c>
      <c r="AT60" s="67">
        <v>-1.2454917359126432</v>
      </c>
      <c r="AU60" s="67">
        <v>-0.91714388071881592</v>
      </c>
      <c r="AV60" s="67">
        <v>-3.142752906622595</v>
      </c>
      <c r="AW60" s="67">
        <v>-8.5651372349443804</v>
      </c>
      <c r="AX60" s="67">
        <v>-2.2491967211562933</v>
      </c>
      <c r="AY60" s="67">
        <v>29.234763925143163</v>
      </c>
      <c r="AZ60" s="67" t="s">
        <v>29</v>
      </c>
      <c r="BA60" s="67" t="s">
        <v>29</v>
      </c>
      <c r="BB60" s="67" t="s">
        <v>29</v>
      </c>
      <c r="BC60" s="67" t="s">
        <v>29</v>
      </c>
      <c r="BD60" s="67" t="s">
        <v>29</v>
      </c>
      <c r="BE60" s="67" t="s">
        <v>29</v>
      </c>
      <c r="BF60" s="67" t="s">
        <v>29</v>
      </c>
      <c r="BG60" s="67" t="s">
        <v>29</v>
      </c>
      <c r="BH60" s="67" t="s">
        <v>29</v>
      </c>
      <c r="BI60" s="67" t="s">
        <v>29</v>
      </c>
      <c r="BJ60" s="67" t="s">
        <v>29</v>
      </c>
      <c r="BK60" s="67" t="s">
        <v>29</v>
      </c>
      <c r="BL60" s="67" t="s">
        <v>29</v>
      </c>
      <c r="BM60" s="67" t="s">
        <v>29</v>
      </c>
      <c r="BN60" s="67" t="s">
        <v>29</v>
      </c>
      <c r="BO60" s="67" t="s">
        <v>29</v>
      </c>
      <c r="BP60" s="67" t="s">
        <v>29</v>
      </c>
      <c r="BQ60" s="67" t="s">
        <v>29</v>
      </c>
      <c r="BR60" s="67" t="s">
        <v>29</v>
      </c>
      <c r="BS60" s="67" t="s">
        <v>29</v>
      </c>
      <c r="BT60" s="67" t="s">
        <v>29</v>
      </c>
      <c r="BU60" s="67" t="s">
        <v>29</v>
      </c>
      <c r="BV60" s="67" t="s">
        <v>29</v>
      </c>
      <c r="BW60" s="67" t="s">
        <v>29</v>
      </c>
      <c r="BX60" s="67" t="s">
        <v>29</v>
      </c>
      <c r="BY60" s="67" t="s">
        <v>29</v>
      </c>
      <c r="BZ60" s="67" t="s">
        <v>29</v>
      </c>
      <c r="CA60" s="67" t="s">
        <v>29</v>
      </c>
      <c r="CB60" s="67" t="s">
        <v>29</v>
      </c>
      <c r="CC60" s="67" t="s">
        <v>29</v>
      </c>
      <c r="CD60" s="67" t="s">
        <v>29</v>
      </c>
      <c r="CE60" s="67" t="s">
        <v>29</v>
      </c>
      <c r="CF60" s="67" t="s">
        <v>29</v>
      </c>
      <c r="CG60" s="67" t="s">
        <v>29</v>
      </c>
      <c r="CH60" s="67" t="s">
        <v>29</v>
      </c>
      <c r="CI60" s="67" t="s">
        <v>29</v>
      </c>
      <c r="CJ60" s="67" t="s">
        <v>29</v>
      </c>
      <c r="CK60" s="67" t="s">
        <v>29</v>
      </c>
      <c r="CL60" s="67" t="s">
        <v>29</v>
      </c>
      <c r="CM60" s="67" t="s">
        <v>29</v>
      </c>
      <c r="CN60" s="67" t="s">
        <v>29</v>
      </c>
      <c r="CO60" s="67" t="s">
        <v>29</v>
      </c>
      <c r="CP60" s="67" t="s">
        <v>29</v>
      </c>
      <c r="CQ60" s="67" t="s">
        <v>29</v>
      </c>
      <c r="CR60" s="67" t="s">
        <v>29</v>
      </c>
      <c r="CS60" s="67" t="s">
        <v>29</v>
      </c>
      <c r="CT60" s="60" t="s">
        <v>29</v>
      </c>
      <c r="CU60" s="60" t="s">
        <v>29</v>
      </c>
      <c r="CV60" s="60" t="s">
        <v>29</v>
      </c>
      <c r="CW60" s="60" t="s">
        <v>29</v>
      </c>
      <c r="CX60" s="60" t="s">
        <v>29</v>
      </c>
      <c r="CY60" s="60" t="s">
        <v>29</v>
      </c>
      <c r="CZ60" s="60" t="s">
        <v>29</v>
      </c>
      <c r="DA60" s="60" t="s">
        <v>29</v>
      </c>
      <c r="DB60" s="60" t="s">
        <v>29</v>
      </c>
      <c r="DC60" s="60" t="s">
        <v>29</v>
      </c>
      <c r="DD60" s="60" t="s">
        <v>29</v>
      </c>
      <c r="DE60" s="60" t="s">
        <v>29</v>
      </c>
      <c r="DF60" s="60" t="s">
        <v>29</v>
      </c>
      <c r="DG60" s="60" t="s">
        <v>29</v>
      </c>
      <c r="DH60" s="60" t="s">
        <v>29</v>
      </c>
      <c r="DI60" s="60" t="s">
        <v>29</v>
      </c>
      <c r="DJ60" s="60" t="s">
        <v>29</v>
      </c>
      <c r="DK60" s="60" t="s">
        <v>29</v>
      </c>
      <c r="DL60" s="60" t="s">
        <v>29</v>
      </c>
      <c r="DM60" s="60" t="s">
        <v>29</v>
      </c>
      <c r="DN60" s="60" t="s">
        <v>29</v>
      </c>
      <c r="DO60" s="60" t="s">
        <v>29</v>
      </c>
      <c r="DP60" s="60" t="s">
        <v>29</v>
      </c>
      <c r="DQ60" s="60" t="s">
        <v>29</v>
      </c>
      <c r="DR60" s="60" t="s">
        <v>29</v>
      </c>
      <c r="DS60" s="60" t="s">
        <v>29</v>
      </c>
      <c r="DT60" s="60" t="s">
        <v>29</v>
      </c>
      <c r="DU60" s="60" t="s">
        <v>29</v>
      </c>
      <c r="DV60" s="60" t="s">
        <v>29</v>
      </c>
    </row>
    <row r="61" spans="1:126" ht="18">
      <c r="A61" s="65">
        <v>1976</v>
      </c>
      <c r="B61" s="66">
        <v>7.920246873516537</v>
      </c>
      <c r="C61" s="66">
        <v>7.9207246584789139</v>
      </c>
      <c r="D61" s="66">
        <v>7.3868670040349986</v>
      </c>
      <c r="E61" s="66">
        <v>6.699275303193529</v>
      </c>
      <c r="F61" s="66">
        <v>7.0947839462729201</v>
      </c>
      <c r="G61" s="66">
        <v>7.8625365726081764</v>
      </c>
      <c r="H61" s="66">
        <v>9.074242459413016</v>
      </c>
      <c r="I61" s="66">
        <v>9.5504561518354922</v>
      </c>
      <c r="J61" s="66">
        <v>8.5894337876683799</v>
      </c>
      <c r="K61" s="66">
        <v>8.903987541487794</v>
      </c>
      <c r="L61" s="66">
        <v>8.0269976073607285</v>
      </c>
      <c r="M61" s="66">
        <v>7.449007313505267</v>
      </c>
      <c r="N61" s="66">
        <v>8.6063664155651249</v>
      </c>
      <c r="O61" s="66">
        <v>8.0833975393002824</v>
      </c>
      <c r="P61" s="66">
        <v>8.3778223637999396</v>
      </c>
      <c r="Q61" s="66">
        <v>8.9442308339785583</v>
      </c>
      <c r="R61" s="66">
        <v>9.5865179369364864</v>
      </c>
      <c r="S61" s="66">
        <v>9.3425463687078061</v>
      </c>
      <c r="T61" s="66">
        <v>8.9148137433155128</v>
      </c>
      <c r="U61" s="66">
        <v>8.6530235944758935</v>
      </c>
      <c r="V61" s="66">
        <v>7.8321605846619295</v>
      </c>
      <c r="W61" s="66">
        <v>8.4302712372521871</v>
      </c>
      <c r="X61" s="66">
        <v>8.597667116821972</v>
      </c>
      <c r="Y61" s="66">
        <v>8.7941468931073707</v>
      </c>
      <c r="Z61" s="66">
        <v>8.507052777960606</v>
      </c>
      <c r="AA61" s="66">
        <v>7.696138603603166</v>
      </c>
      <c r="AB61" s="66">
        <v>7.1385138219202009</v>
      </c>
      <c r="AC61" s="66">
        <v>6.7814053723119034</v>
      </c>
      <c r="AD61" s="66">
        <v>7.2429232890764235</v>
      </c>
      <c r="AE61" s="66">
        <v>5.3067778722427921</v>
      </c>
      <c r="AF61" s="66">
        <v>4.1873008617979695</v>
      </c>
      <c r="AG61" s="66">
        <v>4.2183022425518741</v>
      </c>
      <c r="AH61" s="66">
        <v>5.1888496702101019</v>
      </c>
      <c r="AI61" s="66">
        <v>3.2497367479612937</v>
      </c>
      <c r="AJ61" s="66">
        <v>2.9735763457819337</v>
      </c>
      <c r="AK61" s="66">
        <v>3.3964671690404744</v>
      </c>
      <c r="AL61" s="66">
        <v>2.0859292259698785</v>
      </c>
      <c r="AM61" s="66">
        <v>3.1438547946299673</v>
      </c>
      <c r="AN61" s="66">
        <v>1.9308323218996202</v>
      </c>
      <c r="AO61" s="66">
        <v>1.0637242733093653</v>
      </c>
      <c r="AP61" s="66">
        <v>0.40987709600017691</v>
      </c>
      <c r="AQ61" s="66">
        <v>1.9061254473891687</v>
      </c>
      <c r="AR61" s="66">
        <v>-3.5683414160788005E-2</v>
      </c>
      <c r="AS61" s="66">
        <v>-0.73576303764073359</v>
      </c>
      <c r="AT61" s="66">
        <v>1.2236456290895805</v>
      </c>
      <c r="AU61" s="66">
        <v>1.9087917359181399</v>
      </c>
      <c r="AV61" s="66">
        <v>0.69349163852250872</v>
      </c>
      <c r="AW61" s="66">
        <v>-2.4142354714325549</v>
      </c>
      <c r="AX61" s="66">
        <v>3.8466921255967823</v>
      </c>
      <c r="AY61" s="66">
        <v>22.636616872123046</v>
      </c>
      <c r="AZ61" s="66">
        <v>16.038469819102925</v>
      </c>
      <c r="BA61" s="66" t="s">
        <v>29</v>
      </c>
      <c r="BB61" s="66" t="s">
        <v>29</v>
      </c>
      <c r="BC61" s="66" t="s">
        <v>29</v>
      </c>
      <c r="BD61" s="66" t="s">
        <v>29</v>
      </c>
      <c r="BE61" s="66" t="s">
        <v>29</v>
      </c>
      <c r="BF61" s="66" t="s">
        <v>29</v>
      </c>
      <c r="BG61" s="66" t="s">
        <v>29</v>
      </c>
      <c r="BH61" s="66" t="s">
        <v>29</v>
      </c>
      <c r="BI61" s="66" t="s">
        <v>29</v>
      </c>
      <c r="BJ61" s="66" t="s">
        <v>29</v>
      </c>
      <c r="BK61" s="66" t="s">
        <v>29</v>
      </c>
      <c r="BL61" s="66" t="s">
        <v>29</v>
      </c>
      <c r="BM61" s="66" t="s">
        <v>29</v>
      </c>
      <c r="BN61" s="66" t="s">
        <v>29</v>
      </c>
      <c r="BO61" s="66" t="s">
        <v>29</v>
      </c>
      <c r="BP61" s="66" t="s">
        <v>29</v>
      </c>
      <c r="BQ61" s="66" t="s">
        <v>29</v>
      </c>
      <c r="BR61" s="66" t="s">
        <v>29</v>
      </c>
      <c r="BS61" s="66" t="s">
        <v>29</v>
      </c>
      <c r="BT61" s="66" t="s">
        <v>29</v>
      </c>
      <c r="BU61" s="66" t="s">
        <v>29</v>
      </c>
      <c r="BV61" s="66" t="s">
        <v>29</v>
      </c>
      <c r="BW61" s="66" t="s">
        <v>29</v>
      </c>
      <c r="BX61" s="66" t="s">
        <v>29</v>
      </c>
      <c r="BY61" s="66" t="s">
        <v>29</v>
      </c>
      <c r="BZ61" s="66" t="s">
        <v>29</v>
      </c>
      <c r="CA61" s="66" t="s">
        <v>29</v>
      </c>
      <c r="CB61" s="66" t="s">
        <v>29</v>
      </c>
      <c r="CC61" s="66" t="s">
        <v>29</v>
      </c>
      <c r="CD61" s="66" t="s">
        <v>29</v>
      </c>
      <c r="CE61" s="66" t="s">
        <v>29</v>
      </c>
      <c r="CF61" s="66" t="s">
        <v>29</v>
      </c>
      <c r="CG61" s="66" t="s">
        <v>29</v>
      </c>
      <c r="CH61" s="66" t="s">
        <v>29</v>
      </c>
      <c r="CI61" s="66" t="s">
        <v>29</v>
      </c>
      <c r="CJ61" s="66" t="s">
        <v>29</v>
      </c>
      <c r="CK61" s="66" t="s">
        <v>29</v>
      </c>
      <c r="CL61" s="66" t="s">
        <v>29</v>
      </c>
      <c r="CM61" s="66" t="s">
        <v>29</v>
      </c>
      <c r="CN61" s="66" t="s">
        <v>29</v>
      </c>
      <c r="CO61" s="66" t="s">
        <v>29</v>
      </c>
      <c r="CP61" s="66" t="s">
        <v>29</v>
      </c>
      <c r="CQ61" s="66" t="s">
        <v>29</v>
      </c>
      <c r="CR61" s="66" t="s">
        <v>29</v>
      </c>
      <c r="CS61" s="66" t="s">
        <v>29</v>
      </c>
      <c r="CT61" s="60" t="s">
        <v>29</v>
      </c>
      <c r="CU61" s="60" t="s">
        <v>29</v>
      </c>
      <c r="CV61" s="60" t="s">
        <v>29</v>
      </c>
      <c r="CW61" s="60" t="s">
        <v>29</v>
      </c>
      <c r="CX61" s="60" t="s">
        <v>29</v>
      </c>
      <c r="CY61" s="60" t="s">
        <v>29</v>
      </c>
      <c r="CZ61" s="60" t="s">
        <v>29</v>
      </c>
      <c r="DA61" s="60" t="s">
        <v>29</v>
      </c>
      <c r="DB61" s="60" t="s">
        <v>29</v>
      </c>
      <c r="DC61" s="60" t="s">
        <v>29</v>
      </c>
      <c r="DD61" s="60" t="s">
        <v>29</v>
      </c>
      <c r="DE61" s="60" t="s">
        <v>29</v>
      </c>
      <c r="DF61" s="60" t="s">
        <v>29</v>
      </c>
      <c r="DG61" s="60" t="s">
        <v>29</v>
      </c>
      <c r="DH61" s="60" t="s">
        <v>29</v>
      </c>
      <c r="DI61" s="60" t="s">
        <v>29</v>
      </c>
      <c r="DJ61" s="60" t="s">
        <v>29</v>
      </c>
      <c r="DK61" s="60" t="s">
        <v>29</v>
      </c>
      <c r="DL61" s="60" t="s">
        <v>29</v>
      </c>
      <c r="DM61" s="60" t="s">
        <v>29</v>
      </c>
      <c r="DN61" s="60" t="s">
        <v>29</v>
      </c>
      <c r="DO61" s="60" t="s">
        <v>29</v>
      </c>
      <c r="DP61" s="60" t="s">
        <v>29</v>
      </c>
      <c r="DQ61" s="60" t="s">
        <v>29</v>
      </c>
      <c r="DR61" s="60" t="s">
        <v>29</v>
      </c>
      <c r="DS61" s="60" t="s">
        <v>29</v>
      </c>
      <c r="DT61" s="60" t="s">
        <v>29</v>
      </c>
      <c r="DU61" s="60" t="s">
        <v>29</v>
      </c>
      <c r="DV61" s="60" t="s">
        <v>29</v>
      </c>
    </row>
    <row r="62" spans="1:126" ht="18">
      <c r="A62" s="65">
        <v>1977</v>
      </c>
      <c r="B62" s="66">
        <v>7.493002951897128</v>
      </c>
      <c r="C62" s="66">
        <v>7.4850940367304508</v>
      </c>
      <c r="D62" s="66">
        <v>6.953200922940443</v>
      </c>
      <c r="E62" s="66">
        <v>6.2707913776040165</v>
      </c>
      <c r="F62" s="66">
        <v>6.6491335088361332</v>
      </c>
      <c r="G62" s="66">
        <v>7.3910690487081609</v>
      </c>
      <c r="H62" s="66">
        <v>8.5661842091933238</v>
      </c>
      <c r="I62" s="66">
        <v>9.0205251917793063</v>
      </c>
      <c r="J62" s="66">
        <v>8.06930035952381</v>
      </c>
      <c r="K62" s="66">
        <v>8.3644427835301105</v>
      </c>
      <c r="L62" s="66">
        <v>7.4954872583594527</v>
      </c>
      <c r="M62" s="66">
        <v>6.918630621695562</v>
      </c>
      <c r="N62" s="66">
        <v>8.0337963289086787</v>
      </c>
      <c r="O62" s="66">
        <v>7.5095556267363621</v>
      </c>
      <c r="P62" s="66">
        <v>7.7811313265764497</v>
      </c>
      <c r="Q62" s="66">
        <v>8.3161046749333885</v>
      </c>
      <c r="R62" s="66">
        <v>8.9231025206134529</v>
      </c>
      <c r="S62" s="66">
        <v>8.6671468424392177</v>
      </c>
      <c r="T62" s="66">
        <v>8.232129896432923</v>
      </c>
      <c r="U62" s="66">
        <v>7.9575853931071485</v>
      </c>
      <c r="V62" s="66">
        <v>7.140641908557094</v>
      </c>
      <c r="W62" s="66">
        <v>7.6971516150604202</v>
      </c>
      <c r="X62" s="66">
        <v>7.8345303112381472</v>
      </c>
      <c r="Y62" s="66">
        <v>7.9979198605625426</v>
      </c>
      <c r="Z62" s="66">
        <v>7.6926424269372724</v>
      </c>
      <c r="AA62" s="66">
        <v>6.8815987645551688</v>
      </c>
      <c r="AB62" s="66">
        <v>6.3140926345120114</v>
      </c>
      <c r="AC62" s="66">
        <v>5.9382916753917208</v>
      </c>
      <c r="AD62" s="66">
        <v>6.3454499415860361</v>
      </c>
      <c r="AE62" s="66">
        <v>4.4544641799412465</v>
      </c>
      <c r="AF62" s="66">
        <v>3.3471309566847567</v>
      </c>
      <c r="AG62" s="66">
        <v>3.3366479904926081</v>
      </c>
      <c r="AH62" s="66">
        <v>4.2145853341649646</v>
      </c>
      <c r="AI62" s="66">
        <v>2.3262539164531888</v>
      </c>
      <c r="AJ62" s="66">
        <v>2.0141311570888982</v>
      </c>
      <c r="AK62" s="66">
        <v>2.3557080972914637</v>
      </c>
      <c r="AL62" s="66">
        <v>1.0620313336784679</v>
      </c>
      <c r="AM62" s="66">
        <v>1.9811686716084533</v>
      </c>
      <c r="AN62" s="66">
        <v>0.77174165242874082</v>
      </c>
      <c r="AO62" s="66">
        <v>-0.11782659776771688</v>
      </c>
      <c r="AP62" s="66">
        <v>-0.8156490828908971</v>
      </c>
      <c r="AQ62" s="66">
        <v>0.43316522029081539</v>
      </c>
      <c r="AR62" s="66">
        <v>-1.4617587778139796</v>
      </c>
      <c r="AS62" s="66">
        <v>-2.2425045946465088</v>
      </c>
      <c r="AT62" s="66">
        <v>-0.71636470588320522</v>
      </c>
      <c r="AU62" s="66">
        <v>-0.40624094788340881</v>
      </c>
      <c r="AV62" s="66">
        <v>-1.804829809680027</v>
      </c>
      <c r="AW62" s="66">
        <v>-4.7906757872845835</v>
      </c>
      <c r="AX62" s="66">
        <v>-0.68909016847558957</v>
      </c>
      <c r="AY62" s="66">
        <v>10.325598897851124</v>
      </c>
      <c r="AZ62" s="66">
        <v>0.87101638420510885</v>
      </c>
      <c r="BA62" s="66">
        <v>-14.296437050692706</v>
      </c>
      <c r="BB62" s="66" t="s">
        <v>29</v>
      </c>
      <c r="BC62" s="66" t="s">
        <v>29</v>
      </c>
      <c r="BD62" s="66" t="s">
        <v>29</v>
      </c>
      <c r="BE62" s="66" t="s">
        <v>29</v>
      </c>
      <c r="BF62" s="66" t="s">
        <v>29</v>
      </c>
      <c r="BG62" s="66" t="s">
        <v>29</v>
      </c>
      <c r="BH62" s="66" t="s">
        <v>29</v>
      </c>
      <c r="BI62" s="66" t="s">
        <v>29</v>
      </c>
      <c r="BJ62" s="66" t="s">
        <v>29</v>
      </c>
      <c r="BK62" s="66" t="s">
        <v>29</v>
      </c>
      <c r="BL62" s="66" t="s">
        <v>29</v>
      </c>
      <c r="BM62" s="66" t="s">
        <v>29</v>
      </c>
      <c r="BN62" s="66" t="s">
        <v>29</v>
      </c>
      <c r="BO62" s="66" t="s">
        <v>29</v>
      </c>
      <c r="BP62" s="66" t="s">
        <v>29</v>
      </c>
      <c r="BQ62" s="66" t="s">
        <v>29</v>
      </c>
      <c r="BR62" s="66" t="s">
        <v>29</v>
      </c>
      <c r="BS62" s="66" t="s">
        <v>29</v>
      </c>
      <c r="BT62" s="66" t="s">
        <v>29</v>
      </c>
      <c r="BU62" s="66" t="s">
        <v>29</v>
      </c>
      <c r="BV62" s="66" t="s">
        <v>29</v>
      </c>
      <c r="BW62" s="66" t="s">
        <v>29</v>
      </c>
      <c r="BX62" s="66" t="s">
        <v>29</v>
      </c>
      <c r="BY62" s="66" t="s">
        <v>29</v>
      </c>
      <c r="BZ62" s="66" t="s">
        <v>29</v>
      </c>
      <c r="CA62" s="66" t="s">
        <v>29</v>
      </c>
      <c r="CB62" s="66" t="s">
        <v>29</v>
      </c>
      <c r="CC62" s="66" t="s">
        <v>29</v>
      </c>
      <c r="CD62" s="66" t="s">
        <v>29</v>
      </c>
      <c r="CE62" s="66" t="s">
        <v>29</v>
      </c>
      <c r="CF62" s="66" t="s">
        <v>29</v>
      </c>
      <c r="CG62" s="66" t="s">
        <v>29</v>
      </c>
      <c r="CH62" s="66" t="s">
        <v>29</v>
      </c>
      <c r="CI62" s="66" t="s">
        <v>29</v>
      </c>
      <c r="CJ62" s="66" t="s">
        <v>29</v>
      </c>
      <c r="CK62" s="66" t="s">
        <v>29</v>
      </c>
      <c r="CL62" s="66" t="s">
        <v>29</v>
      </c>
      <c r="CM62" s="66" t="s">
        <v>29</v>
      </c>
      <c r="CN62" s="66" t="s">
        <v>29</v>
      </c>
      <c r="CO62" s="66" t="s">
        <v>29</v>
      </c>
      <c r="CP62" s="66" t="s">
        <v>29</v>
      </c>
      <c r="CQ62" s="66" t="s">
        <v>29</v>
      </c>
      <c r="CR62" s="66" t="s">
        <v>29</v>
      </c>
      <c r="CS62" s="66" t="s">
        <v>29</v>
      </c>
      <c r="CT62" s="60" t="s">
        <v>29</v>
      </c>
      <c r="CU62" s="60" t="s">
        <v>29</v>
      </c>
      <c r="CV62" s="60" t="s">
        <v>29</v>
      </c>
      <c r="CW62" s="60" t="s">
        <v>29</v>
      </c>
      <c r="CX62" s="60" t="s">
        <v>29</v>
      </c>
      <c r="CY62" s="60" t="s">
        <v>29</v>
      </c>
      <c r="CZ62" s="60" t="s">
        <v>29</v>
      </c>
      <c r="DA62" s="60" t="s">
        <v>29</v>
      </c>
      <c r="DB62" s="60" t="s">
        <v>29</v>
      </c>
      <c r="DC62" s="60" t="s">
        <v>29</v>
      </c>
      <c r="DD62" s="60" t="s">
        <v>29</v>
      </c>
      <c r="DE62" s="60" t="s">
        <v>29</v>
      </c>
      <c r="DF62" s="60" t="s">
        <v>29</v>
      </c>
      <c r="DG62" s="60" t="s">
        <v>29</v>
      </c>
      <c r="DH62" s="60" t="s">
        <v>29</v>
      </c>
      <c r="DI62" s="60" t="s">
        <v>29</v>
      </c>
      <c r="DJ62" s="60" t="s">
        <v>29</v>
      </c>
      <c r="DK62" s="60" t="s">
        <v>29</v>
      </c>
      <c r="DL62" s="60" t="s">
        <v>29</v>
      </c>
      <c r="DM62" s="60" t="s">
        <v>29</v>
      </c>
      <c r="DN62" s="60" t="s">
        <v>29</v>
      </c>
      <c r="DO62" s="60" t="s">
        <v>29</v>
      </c>
      <c r="DP62" s="60" t="s">
        <v>29</v>
      </c>
      <c r="DQ62" s="60" t="s">
        <v>29</v>
      </c>
      <c r="DR62" s="60" t="s">
        <v>29</v>
      </c>
      <c r="DS62" s="60" t="s">
        <v>29</v>
      </c>
      <c r="DT62" s="60" t="s">
        <v>29</v>
      </c>
      <c r="DU62" s="60" t="s">
        <v>29</v>
      </c>
      <c r="DV62" s="60" t="s">
        <v>29</v>
      </c>
    </row>
    <row r="63" spans="1:126" ht="18">
      <c r="A63" s="65">
        <v>1978</v>
      </c>
      <c r="B63" s="66">
        <v>7.3264945745484535</v>
      </c>
      <c r="C63" s="66">
        <v>7.3155356697244294</v>
      </c>
      <c r="D63" s="66">
        <v>6.7907471588125352</v>
      </c>
      <c r="E63" s="66">
        <v>6.1187367291002799</v>
      </c>
      <c r="F63" s="66">
        <v>6.4862544362561572</v>
      </c>
      <c r="G63" s="66">
        <v>7.2093396717021001</v>
      </c>
      <c r="H63" s="66">
        <v>8.3555857994746834</v>
      </c>
      <c r="I63" s="66">
        <v>8.795471577880134</v>
      </c>
      <c r="J63" s="66">
        <v>7.8603838838103277</v>
      </c>
      <c r="K63" s="66">
        <v>8.1440704237320922</v>
      </c>
      <c r="L63" s="66">
        <v>7.2901982279887036</v>
      </c>
      <c r="M63" s="66">
        <v>6.7221884390936983</v>
      </c>
      <c r="N63" s="66">
        <v>7.8053637099698605</v>
      </c>
      <c r="O63" s="66">
        <v>7.2885182098783838</v>
      </c>
      <c r="P63" s="66">
        <v>7.5474628041621097</v>
      </c>
      <c r="Q63" s="66">
        <v>8.0622087348671787</v>
      </c>
      <c r="R63" s="66">
        <v>8.6459391809324782</v>
      </c>
      <c r="S63" s="66">
        <v>8.3893944010497243</v>
      </c>
      <c r="T63" s="66">
        <v>7.9588707266038945</v>
      </c>
      <c r="U63" s="66">
        <v>7.6843640272045057</v>
      </c>
      <c r="V63" s="66">
        <v>6.883896970492251</v>
      </c>
      <c r="W63" s="66">
        <v>7.4149924693528186</v>
      </c>
      <c r="X63" s="66">
        <v>7.5388376867600524</v>
      </c>
      <c r="Y63" s="66">
        <v>7.6869244969576949</v>
      </c>
      <c r="Z63" s="66">
        <v>7.381449893333131</v>
      </c>
      <c r="AA63" s="66">
        <v>6.5882580569788214</v>
      </c>
      <c r="AB63" s="66">
        <v>6.0309062018418356</v>
      </c>
      <c r="AC63" s="66">
        <v>5.6586673398926992</v>
      </c>
      <c r="AD63" s="66">
        <v>6.0383543020192896</v>
      </c>
      <c r="AE63" s="66">
        <v>4.2133639621277474</v>
      </c>
      <c r="AF63" s="66">
        <v>3.1436930434557309</v>
      </c>
      <c r="AG63" s="66">
        <v>3.1244393978528175</v>
      </c>
      <c r="AH63" s="66">
        <v>3.9504650302722162</v>
      </c>
      <c r="AI63" s="66">
        <v>2.1433441682513892</v>
      </c>
      <c r="AJ63" s="66">
        <v>1.8380220936851259</v>
      </c>
      <c r="AK63" s="66">
        <v>2.1508387003540057</v>
      </c>
      <c r="AL63" s="66">
        <v>0.92120942889839219</v>
      </c>
      <c r="AM63" s="66">
        <v>1.7740993141590014</v>
      </c>
      <c r="AN63" s="66">
        <v>0.63149613909463842</v>
      </c>
      <c r="AO63" s="66">
        <v>-0.20454905846879223</v>
      </c>
      <c r="AP63" s="66">
        <v>-0.85536384940565691</v>
      </c>
      <c r="AQ63" s="66">
        <v>0.2860730313013482</v>
      </c>
      <c r="AR63" s="66">
        <v>-1.4499571659747796</v>
      </c>
      <c r="AS63" s="66">
        <v>-2.1514482399401356</v>
      </c>
      <c r="AT63" s="66">
        <v>-0.78476207718315949</v>
      </c>
      <c r="AU63" s="66">
        <v>-0.52195346034582912</v>
      </c>
      <c r="AV63" s="66">
        <v>-1.7372742722375631</v>
      </c>
      <c r="AW63" s="66">
        <v>-4.2142199973342818</v>
      </c>
      <c r="AX63" s="66">
        <v>-0.81766034429702816</v>
      </c>
      <c r="AY63" s="66">
        <v>7.4112139114926476</v>
      </c>
      <c r="AZ63" s="66">
        <v>0.13669724027581082</v>
      </c>
      <c r="BA63" s="66">
        <v>-7.8141890491377461</v>
      </c>
      <c r="BB63" s="66">
        <v>-1.331941047582784</v>
      </c>
      <c r="BC63" s="66" t="s">
        <v>29</v>
      </c>
      <c r="BD63" s="66" t="s">
        <v>29</v>
      </c>
      <c r="BE63" s="66" t="s">
        <v>29</v>
      </c>
      <c r="BF63" s="66" t="s">
        <v>29</v>
      </c>
      <c r="BG63" s="66" t="s">
        <v>29</v>
      </c>
      <c r="BH63" s="66" t="s">
        <v>29</v>
      </c>
      <c r="BI63" s="66" t="s">
        <v>29</v>
      </c>
      <c r="BJ63" s="66" t="s">
        <v>29</v>
      </c>
      <c r="BK63" s="66" t="s">
        <v>29</v>
      </c>
      <c r="BL63" s="66" t="s">
        <v>29</v>
      </c>
      <c r="BM63" s="66" t="s">
        <v>29</v>
      </c>
      <c r="BN63" s="66" t="s">
        <v>29</v>
      </c>
      <c r="BO63" s="66" t="s">
        <v>29</v>
      </c>
      <c r="BP63" s="66" t="s">
        <v>29</v>
      </c>
      <c r="BQ63" s="66" t="s">
        <v>29</v>
      </c>
      <c r="BR63" s="66" t="s">
        <v>29</v>
      </c>
      <c r="BS63" s="66" t="s">
        <v>29</v>
      </c>
      <c r="BT63" s="66" t="s">
        <v>29</v>
      </c>
      <c r="BU63" s="66" t="s">
        <v>29</v>
      </c>
      <c r="BV63" s="66" t="s">
        <v>29</v>
      </c>
      <c r="BW63" s="66" t="s">
        <v>29</v>
      </c>
      <c r="BX63" s="66" t="s">
        <v>29</v>
      </c>
      <c r="BY63" s="66" t="s">
        <v>29</v>
      </c>
      <c r="BZ63" s="66" t="s">
        <v>29</v>
      </c>
      <c r="CA63" s="66" t="s">
        <v>29</v>
      </c>
      <c r="CB63" s="66" t="s">
        <v>29</v>
      </c>
      <c r="CC63" s="66" t="s">
        <v>29</v>
      </c>
      <c r="CD63" s="66" t="s">
        <v>29</v>
      </c>
      <c r="CE63" s="66" t="s">
        <v>29</v>
      </c>
      <c r="CF63" s="66" t="s">
        <v>29</v>
      </c>
      <c r="CG63" s="66" t="s">
        <v>29</v>
      </c>
      <c r="CH63" s="66" t="s">
        <v>29</v>
      </c>
      <c r="CI63" s="66" t="s">
        <v>29</v>
      </c>
      <c r="CJ63" s="66" t="s">
        <v>29</v>
      </c>
      <c r="CK63" s="66" t="s">
        <v>29</v>
      </c>
      <c r="CL63" s="66" t="s">
        <v>29</v>
      </c>
      <c r="CM63" s="66" t="s">
        <v>29</v>
      </c>
      <c r="CN63" s="66" t="s">
        <v>29</v>
      </c>
      <c r="CO63" s="66" t="s">
        <v>29</v>
      </c>
      <c r="CP63" s="66" t="s">
        <v>29</v>
      </c>
      <c r="CQ63" s="66" t="s">
        <v>29</v>
      </c>
      <c r="CR63" s="66" t="s">
        <v>29</v>
      </c>
      <c r="CS63" s="66" t="s">
        <v>29</v>
      </c>
      <c r="CT63" s="60" t="s">
        <v>29</v>
      </c>
      <c r="CU63" s="60" t="s">
        <v>29</v>
      </c>
      <c r="CV63" s="60" t="s">
        <v>29</v>
      </c>
      <c r="CW63" s="60" t="s">
        <v>29</v>
      </c>
      <c r="CX63" s="60" t="s">
        <v>29</v>
      </c>
      <c r="CY63" s="60" t="s">
        <v>29</v>
      </c>
      <c r="CZ63" s="60" t="s">
        <v>29</v>
      </c>
      <c r="DA63" s="60" t="s">
        <v>29</v>
      </c>
      <c r="DB63" s="60" t="s">
        <v>29</v>
      </c>
      <c r="DC63" s="60" t="s">
        <v>29</v>
      </c>
      <c r="DD63" s="60" t="s">
        <v>29</v>
      </c>
      <c r="DE63" s="60" t="s">
        <v>29</v>
      </c>
      <c r="DF63" s="60" t="s">
        <v>29</v>
      </c>
      <c r="DG63" s="60" t="s">
        <v>29</v>
      </c>
      <c r="DH63" s="60" t="s">
        <v>29</v>
      </c>
      <c r="DI63" s="60" t="s">
        <v>29</v>
      </c>
      <c r="DJ63" s="60" t="s">
        <v>29</v>
      </c>
      <c r="DK63" s="60" t="s">
        <v>29</v>
      </c>
      <c r="DL63" s="60" t="s">
        <v>29</v>
      </c>
      <c r="DM63" s="60" t="s">
        <v>29</v>
      </c>
      <c r="DN63" s="60" t="s">
        <v>29</v>
      </c>
      <c r="DO63" s="60" t="s">
        <v>29</v>
      </c>
      <c r="DP63" s="60" t="s">
        <v>29</v>
      </c>
      <c r="DQ63" s="60" t="s">
        <v>29</v>
      </c>
      <c r="DR63" s="60" t="s">
        <v>29</v>
      </c>
      <c r="DS63" s="60" t="s">
        <v>29</v>
      </c>
      <c r="DT63" s="60" t="s">
        <v>29</v>
      </c>
      <c r="DU63" s="60" t="s">
        <v>29</v>
      </c>
      <c r="DV63" s="60" t="s">
        <v>29</v>
      </c>
    </row>
    <row r="64" spans="1:126" ht="18">
      <c r="A64" s="65">
        <v>1979</v>
      </c>
      <c r="B64" s="66">
        <v>7.371372277956592</v>
      </c>
      <c r="C64" s="66">
        <v>7.361466894042616</v>
      </c>
      <c r="D64" s="66">
        <v>6.847653762654379</v>
      </c>
      <c r="E64" s="66">
        <v>6.1899358237961239</v>
      </c>
      <c r="F64" s="66">
        <v>6.5515271587027986</v>
      </c>
      <c r="G64" s="66">
        <v>7.2611876489854854</v>
      </c>
      <c r="H64" s="66">
        <v>8.3846338152895488</v>
      </c>
      <c r="I64" s="66">
        <v>8.8157783647037107</v>
      </c>
      <c r="J64" s="66">
        <v>7.9014601158707194</v>
      </c>
      <c r="K64" s="66">
        <v>8.1797553156177845</v>
      </c>
      <c r="L64" s="66">
        <v>7.3461003264114231</v>
      </c>
      <c r="M64" s="66">
        <v>6.792600116291247</v>
      </c>
      <c r="N64" s="66">
        <v>7.8516619682703013</v>
      </c>
      <c r="O64" s="66">
        <v>7.3485516817981402</v>
      </c>
      <c r="P64" s="66">
        <v>7.6025234980227632</v>
      </c>
      <c r="Q64" s="66">
        <v>8.1054826277830969</v>
      </c>
      <c r="R64" s="66">
        <v>8.6749905329760519</v>
      </c>
      <c r="S64" s="66">
        <v>8.4261645674696819</v>
      </c>
      <c r="T64" s="66">
        <v>8.0086212774923595</v>
      </c>
      <c r="U64" s="66">
        <v>7.7433790709583254</v>
      </c>
      <c r="V64" s="66">
        <v>6.9681908995538988</v>
      </c>
      <c r="W64" s="66">
        <v>7.4857469569054089</v>
      </c>
      <c r="X64" s="66">
        <v>7.6079330890046828</v>
      </c>
      <c r="Y64" s="66">
        <v>7.7534717892683584</v>
      </c>
      <c r="Z64" s="66">
        <v>7.4603979155083042</v>
      </c>
      <c r="AA64" s="66">
        <v>6.6972798673791454</v>
      </c>
      <c r="AB64" s="66">
        <v>6.1637270717256376</v>
      </c>
      <c r="AC64" s="66">
        <v>5.8101941257703134</v>
      </c>
      <c r="AD64" s="66">
        <v>6.1811056965027085</v>
      </c>
      <c r="AE64" s="66">
        <v>4.4348250259861635</v>
      </c>
      <c r="AF64" s="66">
        <v>3.4189512732529228</v>
      </c>
      <c r="AG64" s="66">
        <v>3.4125024917978406</v>
      </c>
      <c r="AH64" s="66">
        <v>4.2140752815593103</v>
      </c>
      <c r="AI64" s="66">
        <v>2.5055606630293359</v>
      </c>
      <c r="AJ64" s="66">
        <v>2.2336155169302825</v>
      </c>
      <c r="AK64" s="66">
        <v>2.5507887981558093</v>
      </c>
      <c r="AL64" s="66">
        <v>1.4116917138811642</v>
      </c>
      <c r="AM64" s="66">
        <v>2.2432635050077843</v>
      </c>
      <c r="AN64" s="66">
        <v>1.2013957903129917</v>
      </c>
      <c r="AO64" s="66">
        <v>0.45908024933501046</v>
      </c>
      <c r="AP64" s="66">
        <v>-9.784567740608982E-2</v>
      </c>
      <c r="AQ64" s="66">
        <v>1.0140589949388037</v>
      </c>
      <c r="AR64" s="66">
        <v>-0.51663652226119172</v>
      </c>
      <c r="AS64" s="66">
        <v>-1.0695083491648227</v>
      </c>
      <c r="AT64" s="66">
        <v>0.26870318639398483</v>
      </c>
      <c r="AU64" s="66">
        <v>0.61936254175796213</v>
      </c>
      <c r="AV64" s="66">
        <v>-0.30137866838433197</v>
      </c>
      <c r="AW64" s="66">
        <v>-2.2193470607739183</v>
      </c>
      <c r="AX64" s="66">
        <v>0.94359813951718907</v>
      </c>
      <c r="AY64" s="66">
        <v>7.8789492409117754</v>
      </c>
      <c r="AZ64" s="66">
        <v>2.5399955698539265</v>
      </c>
      <c r="BA64" s="66">
        <v>-1.9594958465624039</v>
      </c>
      <c r="BB64" s="66">
        <v>4.2089747555027452</v>
      </c>
      <c r="BC64" s="66">
        <v>9.7498905585882749</v>
      </c>
      <c r="BD64" s="66" t="s">
        <v>29</v>
      </c>
      <c r="BE64" s="66" t="s">
        <v>29</v>
      </c>
      <c r="BF64" s="66" t="s">
        <v>29</v>
      </c>
      <c r="BG64" s="66" t="s">
        <v>29</v>
      </c>
      <c r="BH64" s="66" t="s">
        <v>29</v>
      </c>
      <c r="BI64" s="66" t="s">
        <v>29</v>
      </c>
      <c r="BJ64" s="66" t="s">
        <v>29</v>
      </c>
      <c r="BK64" s="66" t="s">
        <v>29</v>
      </c>
      <c r="BL64" s="66" t="s">
        <v>29</v>
      </c>
      <c r="BM64" s="66" t="s">
        <v>29</v>
      </c>
      <c r="BN64" s="66" t="s">
        <v>29</v>
      </c>
      <c r="BO64" s="66" t="s">
        <v>29</v>
      </c>
      <c r="BP64" s="66" t="s">
        <v>29</v>
      </c>
      <c r="BQ64" s="66" t="s">
        <v>29</v>
      </c>
      <c r="BR64" s="66" t="s">
        <v>29</v>
      </c>
      <c r="BS64" s="66" t="s">
        <v>29</v>
      </c>
      <c r="BT64" s="66" t="s">
        <v>29</v>
      </c>
      <c r="BU64" s="66" t="s">
        <v>29</v>
      </c>
      <c r="BV64" s="66" t="s">
        <v>29</v>
      </c>
      <c r="BW64" s="66" t="s">
        <v>29</v>
      </c>
      <c r="BX64" s="66" t="s">
        <v>29</v>
      </c>
      <c r="BY64" s="66" t="s">
        <v>29</v>
      </c>
      <c r="BZ64" s="66" t="s">
        <v>29</v>
      </c>
      <c r="CA64" s="66" t="s">
        <v>29</v>
      </c>
      <c r="CB64" s="66" t="s">
        <v>29</v>
      </c>
      <c r="CC64" s="66" t="s">
        <v>29</v>
      </c>
      <c r="CD64" s="66" t="s">
        <v>29</v>
      </c>
      <c r="CE64" s="66" t="s">
        <v>29</v>
      </c>
      <c r="CF64" s="66" t="s">
        <v>29</v>
      </c>
      <c r="CG64" s="66" t="s">
        <v>29</v>
      </c>
      <c r="CH64" s="66" t="s">
        <v>29</v>
      </c>
      <c r="CI64" s="66" t="s">
        <v>29</v>
      </c>
      <c r="CJ64" s="66" t="s">
        <v>29</v>
      </c>
      <c r="CK64" s="66" t="s">
        <v>29</v>
      </c>
      <c r="CL64" s="66" t="s">
        <v>29</v>
      </c>
      <c r="CM64" s="66" t="s">
        <v>29</v>
      </c>
      <c r="CN64" s="66" t="s">
        <v>29</v>
      </c>
      <c r="CO64" s="66" t="s">
        <v>29</v>
      </c>
      <c r="CP64" s="66" t="s">
        <v>29</v>
      </c>
      <c r="CQ64" s="66" t="s">
        <v>29</v>
      </c>
      <c r="CR64" s="66" t="s">
        <v>29</v>
      </c>
      <c r="CS64" s="66" t="s">
        <v>29</v>
      </c>
      <c r="CT64" s="60" t="s">
        <v>29</v>
      </c>
      <c r="CU64" s="60" t="s">
        <v>29</v>
      </c>
      <c r="CV64" s="60" t="s">
        <v>29</v>
      </c>
      <c r="CW64" s="60" t="s">
        <v>29</v>
      </c>
      <c r="CX64" s="60" t="s">
        <v>29</v>
      </c>
      <c r="CY64" s="60" t="s">
        <v>29</v>
      </c>
      <c r="CZ64" s="60" t="s">
        <v>29</v>
      </c>
      <c r="DA64" s="60" t="s">
        <v>29</v>
      </c>
      <c r="DB64" s="60" t="s">
        <v>29</v>
      </c>
      <c r="DC64" s="60" t="s">
        <v>29</v>
      </c>
      <c r="DD64" s="60" t="s">
        <v>29</v>
      </c>
      <c r="DE64" s="60" t="s">
        <v>29</v>
      </c>
      <c r="DF64" s="60" t="s">
        <v>29</v>
      </c>
      <c r="DG64" s="60" t="s">
        <v>29</v>
      </c>
      <c r="DH64" s="60" t="s">
        <v>29</v>
      </c>
      <c r="DI64" s="60" t="s">
        <v>29</v>
      </c>
      <c r="DJ64" s="60" t="s">
        <v>29</v>
      </c>
      <c r="DK64" s="60" t="s">
        <v>29</v>
      </c>
      <c r="DL64" s="60" t="s">
        <v>29</v>
      </c>
      <c r="DM64" s="60" t="s">
        <v>29</v>
      </c>
      <c r="DN64" s="60" t="s">
        <v>29</v>
      </c>
      <c r="DO64" s="60" t="s">
        <v>29</v>
      </c>
      <c r="DP64" s="60" t="s">
        <v>29</v>
      </c>
      <c r="DQ64" s="60" t="s">
        <v>29</v>
      </c>
      <c r="DR64" s="60" t="s">
        <v>29</v>
      </c>
      <c r="DS64" s="60" t="s">
        <v>29</v>
      </c>
      <c r="DT64" s="60" t="s">
        <v>29</v>
      </c>
      <c r="DU64" s="60" t="s">
        <v>29</v>
      </c>
      <c r="DV64" s="60" t="s">
        <v>29</v>
      </c>
    </row>
    <row r="65" spans="1:126" ht="18">
      <c r="A65" s="65">
        <v>1980</v>
      </c>
      <c r="B65" s="66">
        <v>7.6470284703057061</v>
      </c>
      <c r="C65" s="66">
        <v>7.6424112637299286</v>
      </c>
      <c r="D65" s="66">
        <v>7.1435935568902833</v>
      </c>
      <c r="E65" s="66">
        <v>6.5042151898223031</v>
      </c>
      <c r="F65" s="66">
        <v>6.8648788390646569</v>
      </c>
      <c r="G65" s="66">
        <v>7.5666131531489311</v>
      </c>
      <c r="H65" s="66">
        <v>8.6733650202256314</v>
      </c>
      <c r="I65" s="66">
        <v>9.1015426249631624</v>
      </c>
      <c r="J65" s="66">
        <v>8.212758046536397</v>
      </c>
      <c r="K65" s="66">
        <v>8.4917706969556086</v>
      </c>
      <c r="L65" s="66">
        <v>7.6835750493168913</v>
      </c>
      <c r="M65" s="66">
        <v>7.1503242694927556</v>
      </c>
      <c r="N65" s="66">
        <v>8.1930759424304664</v>
      </c>
      <c r="O65" s="66">
        <v>7.7100733764495528</v>
      </c>
      <c r="P65" s="66">
        <v>7.9666683604406892</v>
      </c>
      <c r="Q65" s="66">
        <v>8.4661571335174628</v>
      </c>
      <c r="R65" s="66">
        <v>9.0303103361601895</v>
      </c>
      <c r="S65" s="66">
        <v>8.7973829435140996</v>
      </c>
      <c r="T65" s="66">
        <v>8.4011575364022271</v>
      </c>
      <c r="U65" s="66">
        <v>8.1541869539083063</v>
      </c>
      <c r="V65" s="66">
        <v>7.412884384056861</v>
      </c>
      <c r="W65" s="66">
        <v>7.928297424559883</v>
      </c>
      <c r="X65" s="66">
        <v>8.0601915668274984</v>
      </c>
      <c r="Y65" s="66">
        <v>8.2153152601398993</v>
      </c>
      <c r="Z65" s="66">
        <v>7.9465935587873142</v>
      </c>
      <c r="AA65" s="66">
        <v>7.2251193003717544</v>
      </c>
      <c r="AB65" s="66">
        <v>6.7281662367405266</v>
      </c>
      <c r="AC65" s="66">
        <v>6.4074180090341413</v>
      </c>
      <c r="AD65" s="66">
        <v>6.7867115172677055</v>
      </c>
      <c r="AE65" s="66">
        <v>5.13088801949276</v>
      </c>
      <c r="AF65" s="66">
        <v>4.183491736609108</v>
      </c>
      <c r="AG65" s="66">
        <v>4.2091675070211636</v>
      </c>
      <c r="AH65" s="66">
        <v>5.0105269152809733</v>
      </c>
      <c r="AI65" s="66">
        <v>3.4158743991260754</v>
      </c>
      <c r="AJ65" s="66">
        <v>3.2002272950363437</v>
      </c>
      <c r="AK65" s="66">
        <v>3.5498725011059005</v>
      </c>
      <c r="AL65" s="66">
        <v>2.5233112477378192</v>
      </c>
      <c r="AM65" s="66">
        <v>3.3704412467938822</v>
      </c>
      <c r="AN65" s="66">
        <v>2.4561644413038479</v>
      </c>
      <c r="AO65" s="66">
        <v>1.8386666623239214</v>
      </c>
      <c r="AP65" s="66">
        <v>1.4108415582314882</v>
      </c>
      <c r="AQ65" s="66">
        <v>2.551087842240146</v>
      </c>
      <c r="AR65" s="66">
        <v>1.2563711223094836</v>
      </c>
      <c r="AS65" s="66">
        <v>0.89732258469537773</v>
      </c>
      <c r="AT65" s="66">
        <v>2.292681338281584</v>
      </c>
      <c r="AU65" s="66">
        <v>2.8106725732979223</v>
      </c>
      <c r="AV65" s="66">
        <v>2.2357148344536562</v>
      </c>
      <c r="AW65" s="66">
        <v>0.87462917896751968</v>
      </c>
      <c r="AX65" s="66">
        <v>4.0277216706086705</v>
      </c>
      <c r="AY65" s="66">
        <v>10.321201510286073</v>
      </c>
      <c r="AZ65" s="66">
        <v>6.5384890273146565</v>
      </c>
      <c r="BA65" s="66">
        <v>4.1634938293675869</v>
      </c>
      <c r="BB65" s="66">
        <v>10.31680412272102</v>
      </c>
      <c r="BC65" s="66">
        <v>16.141176707872923</v>
      </c>
      <c r="BD65" s="66">
        <v>22.532462857157569</v>
      </c>
      <c r="BE65" s="66" t="s">
        <v>29</v>
      </c>
      <c r="BF65" s="66" t="s">
        <v>29</v>
      </c>
      <c r="BG65" s="66" t="s">
        <v>29</v>
      </c>
      <c r="BH65" s="66" t="s">
        <v>29</v>
      </c>
      <c r="BI65" s="66" t="s">
        <v>29</v>
      </c>
      <c r="BJ65" s="66" t="s">
        <v>29</v>
      </c>
      <c r="BK65" s="66" t="s">
        <v>29</v>
      </c>
      <c r="BL65" s="66" t="s">
        <v>29</v>
      </c>
      <c r="BM65" s="66" t="s">
        <v>29</v>
      </c>
      <c r="BN65" s="66" t="s">
        <v>29</v>
      </c>
      <c r="BO65" s="66" t="s">
        <v>29</v>
      </c>
      <c r="BP65" s="66" t="s">
        <v>29</v>
      </c>
      <c r="BQ65" s="66" t="s">
        <v>29</v>
      </c>
      <c r="BR65" s="66" t="s">
        <v>29</v>
      </c>
      <c r="BS65" s="66" t="s">
        <v>29</v>
      </c>
      <c r="BT65" s="66" t="s">
        <v>29</v>
      </c>
      <c r="BU65" s="66" t="s">
        <v>29</v>
      </c>
      <c r="BV65" s="66" t="s">
        <v>29</v>
      </c>
      <c r="BW65" s="66" t="s">
        <v>29</v>
      </c>
      <c r="BX65" s="66" t="s">
        <v>29</v>
      </c>
      <c r="BY65" s="66" t="s">
        <v>29</v>
      </c>
      <c r="BZ65" s="66" t="s">
        <v>29</v>
      </c>
      <c r="CA65" s="66" t="s">
        <v>29</v>
      </c>
      <c r="CB65" s="66" t="s">
        <v>29</v>
      </c>
      <c r="CC65" s="66" t="s">
        <v>29</v>
      </c>
      <c r="CD65" s="66" t="s">
        <v>29</v>
      </c>
      <c r="CE65" s="66" t="s">
        <v>29</v>
      </c>
      <c r="CF65" s="66" t="s">
        <v>29</v>
      </c>
      <c r="CG65" s="66" t="s">
        <v>29</v>
      </c>
      <c r="CH65" s="66" t="s">
        <v>29</v>
      </c>
      <c r="CI65" s="66" t="s">
        <v>29</v>
      </c>
      <c r="CJ65" s="66" t="s">
        <v>29</v>
      </c>
      <c r="CK65" s="66" t="s">
        <v>29</v>
      </c>
      <c r="CL65" s="66" t="s">
        <v>29</v>
      </c>
      <c r="CM65" s="66" t="s">
        <v>29</v>
      </c>
      <c r="CN65" s="66" t="s">
        <v>29</v>
      </c>
      <c r="CO65" s="66" t="s">
        <v>29</v>
      </c>
      <c r="CP65" s="66" t="s">
        <v>29</v>
      </c>
      <c r="CQ65" s="66" t="s">
        <v>29</v>
      </c>
      <c r="CR65" s="66" t="s">
        <v>29</v>
      </c>
      <c r="CS65" s="66" t="s">
        <v>29</v>
      </c>
      <c r="CT65" s="60" t="s">
        <v>29</v>
      </c>
      <c r="CU65" s="60" t="s">
        <v>29</v>
      </c>
      <c r="CV65" s="60" t="s">
        <v>29</v>
      </c>
      <c r="CW65" s="60" t="s">
        <v>29</v>
      </c>
      <c r="CX65" s="60" t="s">
        <v>29</v>
      </c>
      <c r="CY65" s="60" t="s">
        <v>29</v>
      </c>
      <c r="CZ65" s="60" t="s">
        <v>29</v>
      </c>
      <c r="DA65" s="60" t="s">
        <v>29</v>
      </c>
      <c r="DB65" s="60" t="s">
        <v>29</v>
      </c>
      <c r="DC65" s="60" t="s">
        <v>29</v>
      </c>
      <c r="DD65" s="60" t="s">
        <v>29</v>
      </c>
      <c r="DE65" s="60" t="s">
        <v>29</v>
      </c>
      <c r="DF65" s="60" t="s">
        <v>29</v>
      </c>
      <c r="DG65" s="60" t="s">
        <v>29</v>
      </c>
      <c r="DH65" s="60" t="s">
        <v>29</v>
      </c>
      <c r="DI65" s="60" t="s">
        <v>29</v>
      </c>
      <c r="DJ65" s="60" t="s">
        <v>29</v>
      </c>
      <c r="DK65" s="60" t="s">
        <v>29</v>
      </c>
      <c r="DL65" s="60" t="s">
        <v>29</v>
      </c>
      <c r="DM65" s="60" t="s">
        <v>29</v>
      </c>
      <c r="DN65" s="60" t="s">
        <v>29</v>
      </c>
      <c r="DO65" s="60" t="s">
        <v>29</v>
      </c>
      <c r="DP65" s="60" t="s">
        <v>29</v>
      </c>
      <c r="DQ65" s="60" t="s">
        <v>29</v>
      </c>
      <c r="DR65" s="60" t="s">
        <v>29</v>
      </c>
      <c r="DS65" s="60" t="s">
        <v>29</v>
      </c>
      <c r="DT65" s="60" t="s">
        <v>29</v>
      </c>
      <c r="DU65" s="60" t="s">
        <v>29</v>
      </c>
      <c r="DV65" s="60" t="s">
        <v>29</v>
      </c>
    </row>
    <row r="66" spans="1:126" ht="18">
      <c r="A66" s="65">
        <v>1981</v>
      </c>
      <c r="B66" s="67">
        <v>7.2163861681672037</v>
      </c>
      <c r="C66" s="67">
        <v>7.2040230507630154</v>
      </c>
      <c r="D66" s="67">
        <v>6.7063244086247185</v>
      </c>
      <c r="E66" s="67">
        <v>6.0707594230435769</v>
      </c>
      <c r="F66" s="67">
        <v>6.4161515450547517</v>
      </c>
      <c r="G66" s="67">
        <v>7.0953277883920833</v>
      </c>
      <c r="H66" s="67">
        <v>8.1705189108321115</v>
      </c>
      <c r="I66" s="67">
        <v>8.5796960316077886</v>
      </c>
      <c r="J66" s="67">
        <v>7.6985559945366751</v>
      </c>
      <c r="K66" s="67">
        <v>7.9606917363937786</v>
      </c>
      <c r="L66" s="67">
        <v>7.1585203645610855</v>
      </c>
      <c r="M66" s="67">
        <v>6.6254517201829053</v>
      </c>
      <c r="N66" s="67">
        <v>7.6325755698877229</v>
      </c>
      <c r="O66" s="67">
        <v>7.1477707293356012</v>
      </c>
      <c r="P66" s="67">
        <v>7.3848681506813758</v>
      </c>
      <c r="Q66" s="67">
        <v>7.8579840217377575</v>
      </c>
      <c r="R66" s="67">
        <v>8.392829066519921</v>
      </c>
      <c r="S66" s="67">
        <v>8.1495284975406506</v>
      </c>
      <c r="T66" s="67">
        <v>7.7466812736166304</v>
      </c>
      <c r="U66" s="67">
        <v>7.4886970240878039</v>
      </c>
      <c r="V66" s="67">
        <v>6.7495003609038831</v>
      </c>
      <c r="W66" s="67">
        <v>7.2312334853024467</v>
      </c>
      <c r="X66" s="67">
        <v>7.3387465075252063</v>
      </c>
      <c r="Y66" s="67">
        <v>7.467307511364436</v>
      </c>
      <c r="Z66" s="67">
        <v>7.1836081210298861</v>
      </c>
      <c r="AA66" s="67">
        <v>6.4607947923129769</v>
      </c>
      <c r="AB66" s="67">
        <v>5.9549293472008333</v>
      </c>
      <c r="AC66" s="67">
        <v>5.6185780621898518</v>
      </c>
      <c r="AD66" s="67">
        <v>5.9561525184563484</v>
      </c>
      <c r="AE66" s="67">
        <v>4.3308943724948676</v>
      </c>
      <c r="AF66" s="67">
        <v>3.3891674217606647</v>
      </c>
      <c r="AG66" s="67">
        <v>3.3820431887623013</v>
      </c>
      <c r="AH66" s="67">
        <v>4.115549108417162</v>
      </c>
      <c r="AI66" s="67">
        <v>2.5513172317966633</v>
      </c>
      <c r="AJ66" s="67">
        <v>2.3061742157414931</v>
      </c>
      <c r="AK66" s="67">
        <v>2.5965956939365533</v>
      </c>
      <c r="AL66" s="67">
        <v>1.5736986628784082</v>
      </c>
      <c r="AM66" s="67">
        <v>2.3262632627810262</v>
      </c>
      <c r="AN66" s="67">
        <v>1.4047697251508371</v>
      </c>
      <c r="AO66" s="67">
        <v>0.76174859692543362</v>
      </c>
      <c r="AP66" s="67">
        <v>0.29335518275137262</v>
      </c>
      <c r="AQ66" s="67">
        <v>1.2830859561274446</v>
      </c>
      <c r="AR66" s="67">
        <v>-9.7225613876495663E-3</v>
      </c>
      <c r="AS66" s="67">
        <v>-0.43854380254660608</v>
      </c>
      <c r="AT66" s="67">
        <v>0.72921285597058882</v>
      </c>
      <c r="AU66" s="67">
        <v>1.0579804803208024</v>
      </c>
      <c r="AV66" s="67">
        <v>0.36524930606325334</v>
      </c>
      <c r="AW66" s="67">
        <v>-1.052434113078913</v>
      </c>
      <c r="AX66" s="67">
        <v>1.4656389056012904</v>
      </c>
      <c r="AY66" s="67">
        <v>6.4940383731808646</v>
      </c>
      <c r="AZ66" s="67">
        <v>2.7039174478538164</v>
      </c>
      <c r="BA66" s="67">
        <v>3.7006973603995186E-2</v>
      </c>
      <c r="BB66" s="67">
        <v>3.6203679796781705</v>
      </c>
      <c r="BC66" s="67">
        <v>5.2711376554318257</v>
      </c>
      <c r="BD66" s="67">
        <v>3.0317612038535975</v>
      </c>
      <c r="BE66" s="67">
        <v>-16.468940449450375</v>
      </c>
      <c r="BF66" s="67" t="s">
        <v>29</v>
      </c>
      <c r="BG66" s="67" t="s">
        <v>29</v>
      </c>
      <c r="BH66" s="67" t="s">
        <v>29</v>
      </c>
      <c r="BI66" s="67" t="s">
        <v>29</v>
      </c>
      <c r="BJ66" s="67" t="s">
        <v>29</v>
      </c>
      <c r="BK66" s="67" t="s">
        <v>29</v>
      </c>
      <c r="BL66" s="67" t="s">
        <v>29</v>
      </c>
      <c r="BM66" s="67" t="s">
        <v>29</v>
      </c>
      <c r="BN66" s="67" t="s">
        <v>29</v>
      </c>
      <c r="BO66" s="67" t="s">
        <v>29</v>
      </c>
      <c r="BP66" s="67" t="s">
        <v>29</v>
      </c>
      <c r="BQ66" s="67" t="s">
        <v>29</v>
      </c>
      <c r="BR66" s="67" t="s">
        <v>29</v>
      </c>
      <c r="BS66" s="67" t="s">
        <v>29</v>
      </c>
      <c r="BT66" s="67" t="s">
        <v>29</v>
      </c>
      <c r="BU66" s="67" t="s">
        <v>29</v>
      </c>
      <c r="BV66" s="67" t="s">
        <v>29</v>
      </c>
      <c r="BW66" s="67" t="s">
        <v>29</v>
      </c>
      <c r="BX66" s="67" t="s">
        <v>29</v>
      </c>
      <c r="BY66" s="67" t="s">
        <v>29</v>
      </c>
      <c r="BZ66" s="67" t="s">
        <v>29</v>
      </c>
      <c r="CA66" s="67" t="s">
        <v>29</v>
      </c>
      <c r="CB66" s="67" t="s">
        <v>29</v>
      </c>
      <c r="CC66" s="67" t="s">
        <v>29</v>
      </c>
      <c r="CD66" s="67" t="s">
        <v>29</v>
      </c>
      <c r="CE66" s="67" t="s">
        <v>29</v>
      </c>
      <c r="CF66" s="67" t="s">
        <v>29</v>
      </c>
      <c r="CG66" s="67" t="s">
        <v>29</v>
      </c>
      <c r="CH66" s="67" t="s">
        <v>29</v>
      </c>
      <c r="CI66" s="67" t="s">
        <v>29</v>
      </c>
      <c r="CJ66" s="67" t="s">
        <v>29</v>
      </c>
      <c r="CK66" s="67" t="s">
        <v>29</v>
      </c>
      <c r="CL66" s="67" t="s">
        <v>29</v>
      </c>
      <c r="CM66" s="67" t="s">
        <v>29</v>
      </c>
      <c r="CN66" s="67" t="s">
        <v>29</v>
      </c>
      <c r="CO66" s="67" t="s">
        <v>29</v>
      </c>
      <c r="CP66" s="67" t="s">
        <v>29</v>
      </c>
      <c r="CQ66" s="67" t="s">
        <v>29</v>
      </c>
      <c r="CR66" s="67" t="s">
        <v>29</v>
      </c>
      <c r="CS66" s="67" t="s">
        <v>29</v>
      </c>
      <c r="CT66" s="60" t="s">
        <v>29</v>
      </c>
      <c r="CU66" s="60" t="s">
        <v>29</v>
      </c>
      <c r="CV66" s="60" t="s">
        <v>29</v>
      </c>
      <c r="CW66" s="60" t="s">
        <v>29</v>
      </c>
      <c r="CX66" s="60" t="s">
        <v>29</v>
      </c>
      <c r="CY66" s="60" t="s">
        <v>29</v>
      </c>
      <c r="CZ66" s="60" t="s">
        <v>29</v>
      </c>
      <c r="DA66" s="60" t="s">
        <v>29</v>
      </c>
      <c r="DB66" s="60" t="s">
        <v>29</v>
      </c>
      <c r="DC66" s="60" t="s">
        <v>29</v>
      </c>
      <c r="DD66" s="60" t="s">
        <v>29</v>
      </c>
      <c r="DE66" s="60" t="s">
        <v>29</v>
      </c>
      <c r="DF66" s="60" t="s">
        <v>29</v>
      </c>
      <c r="DG66" s="60" t="s">
        <v>29</v>
      </c>
      <c r="DH66" s="60" t="s">
        <v>29</v>
      </c>
      <c r="DI66" s="60" t="s">
        <v>29</v>
      </c>
      <c r="DJ66" s="60" t="s">
        <v>29</v>
      </c>
      <c r="DK66" s="60" t="s">
        <v>29</v>
      </c>
      <c r="DL66" s="60" t="s">
        <v>29</v>
      </c>
      <c r="DM66" s="60" t="s">
        <v>29</v>
      </c>
      <c r="DN66" s="60" t="s">
        <v>29</v>
      </c>
      <c r="DO66" s="60" t="s">
        <v>29</v>
      </c>
      <c r="DP66" s="60" t="s">
        <v>29</v>
      </c>
      <c r="DQ66" s="60" t="s">
        <v>29</v>
      </c>
      <c r="DR66" s="60" t="s">
        <v>29</v>
      </c>
      <c r="DS66" s="60" t="s">
        <v>29</v>
      </c>
      <c r="DT66" s="60" t="s">
        <v>29</v>
      </c>
      <c r="DU66" s="60" t="s">
        <v>29</v>
      </c>
      <c r="DV66" s="60" t="s">
        <v>29</v>
      </c>
    </row>
    <row r="67" spans="1:126" ht="18">
      <c r="A67" s="65">
        <v>1982</v>
      </c>
      <c r="B67" s="67">
        <v>7.2310294680337757</v>
      </c>
      <c r="C67" s="67">
        <v>7.2191486080808529</v>
      </c>
      <c r="D67" s="67">
        <v>6.7307740422963045</v>
      </c>
      <c r="E67" s="67">
        <v>6.107431549664283</v>
      </c>
      <c r="F67" s="67">
        <v>6.4469987661020554</v>
      </c>
      <c r="G67" s="67">
        <v>7.1137071436261161</v>
      </c>
      <c r="H67" s="67">
        <v>8.1681764667091645</v>
      </c>
      <c r="I67" s="67">
        <v>8.569123196186867</v>
      </c>
      <c r="J67" s="67">
        <v>7.7057498367004511</v>
      </c>
      <c r="K67" s="67">
        <v>7.9625742889806093</v>
      </c>
      <c r="L67" s="67">
        <v>7.1775104474547158</v>
      </c>
      <c r="M67" s="67">
        <v>6.6564430797563618</v>
      </c>
      <c r="N67" s="67">
        <v>7.6418750963471478</v>
      </c>
      <c r="O67" s="67">
        <v>7.1682999004998358</v>
      </c>
      <c r="P67" s="67">
        <v>7.400360850911154</v>
      </c>
      <c r="Q67" s="67">
        <v>7.8625809321859546</v>
      </c>
      <c r="R67" s="67">
        <v>8.3844930956428954</v>
      </c>
      <c r="S67" s="67">
        <v>8.1470666416161848</v>
      </c>
      <c r="T67" s="67">
        <v>7.7544857091793276</v>
      </c>
      <c r="U67" s="67">
        <v>7.5034958987318534</v>
      </c>
      <c r="V67" s="67">
        <v>6.784677493327071</v>
      </c>
      <c r="W67" s="67">
        <v>7.2540062846152065</v>
      </c>
      <c r="X67" s="67">
        <v>7.3590981576119683</v>
      </c>
      <c r="Y67" s="67">
        <v>7.4844765333996506</v>
      </c>
      <c r="Z67" s="67">
        <v>7.2098943676823692</v>
      </c>
      <c r="AA67" s="67">
        <v>6.5104904006957538</v>
      </c>
      <c r="AB67" s="67">
        <v>6.0225462798898945</v>
      </c>
      <c r="AC67" s="67">
        <v>5.6996606021355793</v>
      </c>
      <c r="AD67" s="67">
        <v>6.0283905095634296</v>
      </c>
      <c r="AE67" s="67">
        <v>4.4637572256401121</v>
      </c>
      <c r="AF67" s="67">
        <v>3.5618298972718225</v>
      </c>
      <c r="AG67" s="67">
        <v>3.5616205376776637</v>
      </c>
      <c r="AH67" s="67">
        <v>4.2729693145029488</v>
      </c>
      <c r="AI67" s="67">
        <v>2.7804729413285463</v>
      </c>
      <c r="AJ67" s="67">
        <v>2.5559516089945507</v>
      </c>
      <c r="AK67" s="67">
        <v>2.8445256287831571</v>
      </c>
      <c r="AL67" s="67">
        <v>1.8821441675299997</v>
      </c>
      <c r="AM67" s="67">
        <v>2.6125028126700678</v>
      </c>
      <c r="AN67" s="67">
        <v>1.7545741743829952</v>
      </c>
      <c r="AO67" s="67">
        <v>1.1667100226830112</v>
      </c>
      <c r="AP67" s="67">
        <v>0.7496904226225759</v>
      </c>
      <c r="AQ67" s="67">
        <v>1.7060839751545924</v>
      </c>
      <c r="AR67" s="67">
        <v>0.52766256007564871</v>
      </c>
      <c r="AS67" s="67">
        <v>0.16785605910399823</v>
      </c>
      <c r="AT67" s="67">
        <v>1.2924314255545295</v>
      </c>
      <c r="AU67" s="67">
        <v>1.6407366286742231</v>
      </c>
      <c r="AV67" s="67">
        <v>1.0639588473813049</v>
      </c>
      <c r="AW67" s="67">
        <v>-0.14208527571483942</v>
      </c>
      <c r="AX67" s="67">
        <v>2.1973517228191257</v>
      </c>
      <c r="AY67" s="67">
        <v>6.688665359103485</v>
      </c>
      <c r="AZ67" s="67">
        <v>3.467794135383532</v>
      </c>
      <c r="BA67" s="67">
        <v>1.3726815214303003</v>
      </c>
      <c r="BB67" s="67">
        <v>4.5065052358549007</v>
      </c>
      <c r="BC67" s="67">
        <v>5.9661168067143224</v>
      </c>
      <c r="BD67" s="67">
        <v>4.7048588894230043</v>
      </c>
      <c r="BE67" s="67">
        <v>-4.2089430944442761</v>
      </c>
      <c r="BF67" s="67">
        <v>8.0510542605618216</v>
      </c>
      <c r="BG67" s="67" t="s">
        <v>29</v>
      </c>
      <c r="BH67" s="67" t="s">
        <v>29</v>
      </c>
      <c r="BI67" s="67" t="s">
        <v>29</v>
      </c>
      <c r="BJ67" s="67" t="s">
        <v>29</v>
      </c>
      <c r="BK67" s="67" t="s">
        <v>29</v>
      </c>
      <c r="BL67" s="67" t="s">
        <v>29</v>
      </c>
      <c r="BM67" s="67" t="s">
        <v>29</v>
      </c>
      <c r="BN67" s="67" t="s">
        <v>29</v>
      </c>
      <c r="BO67" s="67" t="s">
        <v>29</v>
      </c>
      <c r="BP67" s="67" t="s">
        <v>29</v>
      </c>
      <c r="BQ67" s="67" t="s">
        <v>29</v>
      </c>
      <c r="BR67" s="67" t="s">
        <v>29</v>
      </c>
      <c r="BS67" s="67" t="s">
        <v>29</v>
      </c>
      <c r="BT67" s="67" t="s">
        <v>29</v>
      </c>
      <c r="BU67" s="67" t="s">
        <v>29</v>
      </c>
      <c r="BV67" s="67" t="s">
        <v>29</v>
      </c>
      <c r="BW67" s="67" t="s">
        <v>29</v>
      </c>
      <c r="BX67" s="67" t="s">
        <v>29</v>
      </c>
      <c r="BY67" s="67" t="s">
        <v>29</v>
      </c>
      <c r="BZ67" s="67" t="s">
        <v>29</v>
      </c>
      <c r="CA67" s="67" t="s">
        <v>29</v>
      </c>
      <c r="CB67" s="67" t="s">
        <v>29</v>
      </c>
      <c r="CC67" s="67" t="s">
        <v>29</v>
      </c>
      <c r="CD67" s="67" t="s">
        <v>29</v>
      </c>
      <c r="CE67" s="67" t="s">
        <v>29</v>
      </c>
      <c r="CF67" s="67" t="s">
        <v>29</v>
      </c>
      <c r="CG67" s="67" t="s">
        <v>29</v>
      </c>
      <c r="CH67" s="67" t="s">
        <v>29</v>
      </c>
      <c r="CI67" s="67" t="s">
        <v>29</v>
      </c>
      <c r="CJ67" s="67" t="s">
        <v>29</v>
      </c>
      <c r="CK67" s="67" t="s">
        <v>29</v>
      </c>
      <c r="CL67" s="67" t="s">
        <v>29</v>
      </c>
      <c r="CM67" s="67" t="s">
        <v>29</v>
      </c>
      <c r="CN67" s="67" t="s">
        <v>29</v>
      </c>
      <c r="CO67" s="67" t="s">
        <v>29</v>
      </c>
      <c r="CP67" s="67" t="s">
        <v>29</v>
      </c>
      <c r="CQ67" s="67" t="s">
        <v>29</v>
      </c>
      <c r="CR67" s="67" t="s">
        <v>29</v>
      </c>
      <c r="CS67" s="67" t="s">
        <v>29</v>
      </c>
      <c r="CT67" s="60" t="s">
        <v>29</v>
      </c>
      <c r="CU67" s="60" t="s">
        <v>29</v>
      </c>
      <c r="CV67" s="60" t="s">
        <v>29</v>
      </c>
      <c r="CW67" s="60" t="s">
        <v>29</v>
      </c>
      <c r="CX67" s="60" t="s">
        <v>29</v>
      </c>
      <c r="CY67" s="60" t="s">
        <v>29</v>
      </c>
      <c r="CZ67" s="60" t="s">
        <v>29</v>
      </c>
      <c r="DA67" s="60" t="s">
        <v>29</v>
      </c>
      <c r="DB67" s="60" t="s">
        <v>29</v>
      </c>
      <c r="DC67" s="60" t="s">
        <v>29</v>
      </c>
      <c r="DD67" s="60" t="s">
        <v>29</v>
      </c>
      <c r="DE67" s="60" t="s">
        <v>29</v>
      </c>
      <c r="DF67" s="60" t="s">
        <v>29</v>
      </c>
      <c r="DG67" s="60" t="s">
        <v>29</v>
      </c>
      <c r="DH67" s="60" t="s">
        <v>29</v>
      </c>
      <c r="DI67" s="60" t="s">
        <v>29</v>
      </c>
      <c r="DJ67" s="60" t="s">
        <v>29</v>
      </c>
      <c r="DK67" s="60" t="s">
        <v>29</v>
      </c>
      <c r="DL67" s="60" t="s">
        <v>29</v>
      </c>
      <c r="DM67" s="60" t="s">
        <v>29</v>
      </c>
      <c r="DN67" s="60" t="s">
        <v>29</v>
      </c>
      <c r="DO67" s="60" t="s">
        <v>29</v>
      </c>
      <c r="DP67" s="60" t="s">
        <v>29</v>
      </c>
      <c r="DQ67" s="60" t="s">
        <v>29</v>
      </c>
      <c r="DR67" s="60" t="s">
        <v>29</v>
      </c>
      <c r="DS67" s="60" t="s">
        <v>29</v>
      </c>
      <c r="DT67" s="60" t="s">
        <v>29</v>
      </c>
      <c r="DU67" s="60" t="s">
        <v>29</v>
      </c>
      <c r="DV67" s="60" t="s">
        <v>29</v>
      </c>
    </row>
    <row r="68" spans="1:126" ht="18">
      <c r="A68" s="65">
        <v>1983</v>
      </c>
      <c r="B68" s="67">
        <v>7.3163171233100357</v>
      </c>
      <c r="C68" s="67">
        <v>7.3061409741506029</v>
      </c>
      <c r="D68" s="67">
        <v>6.828040817863454</v>
      </c>
      <c r="E68" s="67">
        <v>6.2178003119259637</v>
      </c>
      <c r="F68" s="67">
        <v>6.553123112545661</v>
      </c>
      <c r="G68" s="67">
        <v>7.2092544328795238</v>
      </c>
      <c r="H68" s="67">
        <v>8.2452829476196907</v>
      </c>
      <c r="I68" s="67">
        <v>8.6398798683019606</v>
      </c>
      <c r="J68" s="67">
        <v>7.7951891094475751</v>
      </c>
      <c r="K68" s="67">
        <v>8.0485975376556347</v>
      </c>
      <c r="L68" s="67">
        <v>7.2816813438422541</v>
      </c>
      <c r="M68" s="67">
        <v>6.7739169179329632</v>
      </c>
      <c r="N68" s="67">
        <v>7.740480278471269</v>
      </c>
      <c r="O68" s="67">
        <v>7.2796202021344305</v>
      </c>
      <c r="P68" s="67">
        <v>7.5089370468917336</v>
      </c>
      <c r="Q68" s="67">
        <v>7.9629328517643403</v>
      </c>
      <c r="R68" s="67">
        <v>8.4748078665575139</v>
      </c>
      <c r="S68" s="67">
        <v>8.2453751009440008</v>
      </c>
      <c r="T68" s="67">
        <v>7.8650664033012632</v>
      </c>
      <c r="U68" s="67">
        <v>7.6233476314324893</v>
      </c>
      <c r="V68" s="67">
        <v>6.9265994928199541</v>
      </c>
      <c r="W68" s="67">
        <v>7.3870794518974119</v>
      </c>
      <c r="X68" s="67">
        <v>7.4929485830687659</v>
      </c>
      <c r="Y68" s="67">
        <v>7.6185690174184248</v>
      </c>
      <c r="Z68" s="67">
        <v>7.3560066943404401</v>
      </c>
      <c r="AA68" s="67">
        <v>6.6822244332218395</v>
      </c>
      <c r="AB68" s="67">
        <v>6.2148952547076055</v>
      </c>
      <c r="AC68" s="67">
        <v>5.9086300496169102</v>
      </c>
      <c r="AD68" s="67">
        <v>6.2333679417132091</v>
      </c>
      <c r="AE68" s="67">
        <v>4.7297557169648208</v>
      </c>
      <c r="AF68" s="67">
        <v>3.8695400250141359</v>
      </c>
      <c r="AG68" s="67">
        <v>3.8807350908768883</v>
      </c>
      <c r="AH68" s="67">
        <v>4.5769979360242488</v>
      </c>
      <c r="AI68" s="67">
        <v>3.1563625626376721</v>
      </c>
      <c r="AJ68" s="67">
        <v>2.9568583533721382</v>
      </c>
      <c r="AK68" s="67">
        <v>3.250316404664614</v>
      </c>
      <c r="AL68" s="67">
        <v>2.3501245905539401</v>
      </c>
      <c r="AM68" s="67">
        <v>3.0679890346408571</v>
      </c>
      <c r="AN68" s="67">
        <v>2.2757311393666781</v>
      </c>
      <c r="AO68" s="67">
        <v>1.7462365201237298</v>
      </c>
      <c r="AP68" s="67">
        <v>1.3845805921466927</v>
      </c>
      <c r="AQ68" s="67">
        <v>2.3220621809723627</v>
      </c>
      <c r="AR68" s="67">
        <v>1.2557907421994621</v>
      </c>
      <c r="AS68" s="67">
        <v>0.96851322010084229</v>
      </c>
      <c r="AT68" s="67">
        <v>2.0699515718761097</v>
      </c>
      <c r="AU68" s="67">
        <v>2.4512733090882555</v>
      </c>
      <c r="AV68" s="67">
        <v>1.9901050662709185</v>
      </c>
      <c r="AW68" s="67">
        <v>0.97789642880984351</v>
      </c>
      <c r="AX68" s="67">
        <v>3.195387897942882</v>
      </c>
      <c r="AY68" s="67">
        <v>7.2985595940982835</v>
      </c>
      <c r="AZ68" s="67">
        <v>4.5565340527176748</v>
      </c>
      <c r="BA68" s="67">
        <v>2.9162575146626399</v>
      </c>
      <c r="BB68" s="67">
        <v>5.7850399422218617</v>
      </c>
      <c r="BC68" s="67">
        <v>7.2084361401827914</v>
      </c>
      <c r="BD68" s="67">
        <v>6.5730725355814226</v>
      </c>
      <c r="BE68" s="67">
        <v>1.2532757617227062</v>
      </c>
      <c r="BF68" s="67">
        <v>10.114383867309245</v>
      </c>
      <c r="BG68" s="67">
        <v>12.17771347405667</v>
      </c>
      <c r="BH68" s="67" t="s">
        <v>29</v>
      </c>
      <c r="BI68" s="67" t="s">
        <v>29</v>
      </c>
      <c r="BJ68" s="67" t="s">
        <v>29</v>
      </c>
      <c r="BK68" s="67" t="s">
        <v>29</v>
      </c>
      <c r="BL68" s="67" t="s">
        <v>29</v>
      </c>
      <c r="BM68" s="67" t="s">
        <v>29</v>
      </c>
      <c r="BN68" s="67" t="s">
        <v>29</v>
      </c>
      <c r="BO68" s="67" t="s">
        <v>29</v>
      </c>
      <c r="BP68" s="67" t="s">
        <v>29</v>
      </c>
      <c r="BQ68" s="67" t="s">
        <v>29</v>
      </c>
      <c r="BR68" s="67" t="s">
        <v>29</v>
      </c>
      <c r="BS68" s="67" t="s">
        <v>29</v>
      </c>
      <c r="BT68" s="67" t="s">
        <v>29</v>
      </c>
      <c r="BU68" s="67" t="s">
        <v>29</v>
      </c>
      <c r="BV68" s="67" t="s">
        <v>29</v>
      </c>
      <c r="BW68" s="67" t="s">
        <v>29</v>
      </c>
      <c r="BX68" s="67" t="s">
        <v>29</v>
      </c>
      <c r="BY68" s="67" t="s">
        <v>29</v>
      </c>
      <c r="BZ68" s="67" t="s">
        <v>29</v>
      </c>
      <c r="CA68" s="67" t="s">
        <v>29</v>
      </c>
      <c r="CB68" s="67" t="s">
        <v>29</v>
      </c>
      <c r="CC68" s="67" t="s">
        <v>29</v>
      </c>
      <c r="CD68" s="67" t="s">
        <v>29</v>
      </c>
      <c r="CE68" s="67" t="s">
        <v>29</v>
      </c>
      <c r="CF68" s="67" t="s">
        <v>29</v>
      </c>
      <c r="CG68" s="67" t="s">
        <v>29</v>
      </c>
      <c r="CH68" s="67" t="s">
        <v>29</v>
      </c>
      <c r="CI68" s="67" t="s">
        <v>29</v>
      </c>
      <c r="CJ68" s="67" t="s">
        <v>29</v>
      </c>
      <c r="CK68" s="67" t="s">
        <v>29</v>
      </c>
      <c r="CL68" s="67" t="s">
        <v>29</v>
      </c>
      <c r="CM68" s="67" t="s">
        <v>29</v>
      </c>
      <c r="CN68" s="67" t="s">
        <v>29</v>
      </c>
      <c r="CO68" s="67" t="s">
        <v>29</v>
      </c>
      <c r="CP68" s="67" t="s">
        <v>29</v>
      </c>
      <c r="CQ68" s="67" t="s">
        <v>29</v>
      </c>
      <c r="CR68" s="67" t="s">
        <v>29</v>
      </c>
      <c r="CS68" s="67" t="s">
        <v>29</v>
      </c>
      <c r="CT68" s="60" t="s">
        <v>29</v>
      </c>
      <c r="CU68" s="60" t="s">
        <v>29</v>
      </c>
      <c r="CV68" s="60" t="s">
        <v>29</v>
      </c>
      <c r="CW68" s="60" t="s">
        <v>29</v>
      </c>
      <c r="CX68" s="60" t="s">
        <v>29</v>
      </c>
      <c r="CY68" s="60" t="s">
        <v>29</v>
      </c>
      <c r="CZ68" s="60" t="s">
        <v>29</v>
      </c>
      <c r="DA68" s="60" t="s">
        <v>29</v>
      </c>
      <c r="DB68" s="60" t="s">
        <v>29</v>
      </c>
      <c r="DC68" s="60" t="s">
        <v>29</v>
      </c>
      <c r="DD68" s="60" t="s">
        <v>29</v>
      </c>
      <c r="DE68" s="60" t="s">
        <v>29</v>
      </c>
      <c r="DF68" s="60" t="s">
        <v>29</v>
      </c>
      <c r="DG68" s="60" t="s">
        <v>29</v>
      </c>
      <c r="DH68" s="60" t="s">
        <v>29</v>
      </c>
      <c r="DI68" s="60" t="s">
        <v>29</v>
      </c>
      <c r="DJ68" s="60" t="s">
        <v>29</v>
      </c>
      <c r="DK68" s="60" t="s">
        <v>29</v>
      </c>
      <c r="DL68" s="60" t="s">
        <v>29</v>
      </c>
      <c r="DM68" s="60" t="s">
        <v>29</v>
      </c>
      <c r="DN68" s="60" t="s">
        <v>29</v>
      </c>
      <c r="DO68" s="60" t="s">
        <v>29</v>
      </c>
      <c r="DP68" s="60" t="s">
        <v>29</v>
      </c>
      <c r="DQ68" s="60" t="s">
        <v>29</v>
      </c>
      <c r="DR68" s="60" t="s">
        <v>29</v>
      </c>
      <c r="DS68" s="60" t="s">
        <v>29</v>
      </c>
      <c r="DT68" s="60" t="s">
        <v>29</v>
      </c>
      <c r="DU68" s="60" t="s">
        <v>29</v>
      </c>
      <c r="DV68" s="60" t="s">
        <v>29</v>
      </c>
    </row>
    <row r="69" spans="1:126" ht="18">
      <c r="A69" s="65">
        <v>1984</v>
      </c>
      <c r="B69" s="67">
        <v>7.0996421817345006</v>
      </c>
      <c r="C69" s="67">
        <v>7.0859057085678909</v>
      </c>
      <c r="D69" s="67">
        <v>6.6123294977317002</v>
      </c>
      <c r="E69" s="67">
        <v>6.0091341558264606</v>
      </c>
      <c r="F69" s="67">
        <v>6.3345662481421687</v>
      </c>
      <c r="G69" s="67">
        <v>6.9744996391290446</v>
      </c>
      <c r="H69" s="67">
        <v>7.9865511103127895</v>
      </c>
      <c r="I69" s="67">
        <v>8.3685840164183425</v>
      </c>
      <c r="J69" s="67">
        <v>7.5351362949555369</v>
      </c>
      <c r="K69" s="67">
        <v>7.7782754983095961</v>
      </c>
      <c r="L69" s="67">
        <v>7.0214938790771804</v>
      </c>
      <c r="M69" s="67">
        <v>6.5188873065250608</v>
      </c>
      <c r="N69" s="67">
        <v>7.4594593272347183</v>
      </c>
      <c r="O69" s="67">
        <v>7.0025087970957172</v>
      </c>
      <c r="P69" s="67">
        <v>7.2205716807464428</v>
      </c>
      <c r="Q69" s="67">
        <v>7.6576956408231895</v>
      </c>
      <c r="R69" s="67">
        <v>8.1505680457155627</v>
      </c>
      <c r="S69" s="67">
        <v>7.9188779692632716</v>
      </c>
      <c r="T69" s="67">
        <v>7.5398817488391225</v>
      </c>
      <c r="U69" s="67">
        <v>7.2960763299055209</v>
      </c>
      <c r="V69" s="67">
        <v>6.6088019563464577</v>
      </c>
      <c r="W69" s="67">
        <v>7.0488009286988884</v>
      </c>
      <c r="X69" s="67">
        <v>7.142666069211602</v>
      </c>
      <c r="Y69" s="67">
        <v>7.2550669772221825</v>
      </c>
      <c r="Z69" s="67">
        <v>6.9896206622265282</v>
      </c>
      <c r="AA69" s="67">
        <v>6.3248794666668999</v>
      </c>
      <c r="AB69" s="67">
        <v>5.8608831430605175</v>
      </c>
      <c r="AC69" s="67">
        <v>5.5531258471399276</v>
      </c>
      <c r="AD69" s="67">
        <v>5.8559204458628953</v>
      </c>
      <c r="AE69" s="67">
        <v>4.3898470454111136</v>
      </c>
      <c r="AF69" s="67">
        <v>3.5475729748534293</v>
      </c>
      <c r="AG69" s="67">
        <v>3.5468693937153475</v>
      </c>
      <c r="AH69" s="67">
        <v>4.2049793298882987</v>
      </c>
      <c r="AI69" s="67">
        <v>2.8246753706267484</v>
      </c>
      <c r="AJ69" s="67">
        <v>2.6198838420514008</v>
      </c>
      <c r="AK69" s="67">
        <v>2.8870738699016574</v>
      </c>
      <c r="AL69" s="67">
        <v>2.0102276766321876</v>
      </c>
      <c r="AM69" s="67">
        <v>2.6800120589914402</v>
      </c>
      <c r="AN69" s="67">
        <v>1.9070056360803438</v>
      </c>
      <c r="AO69" s="67">
        <v>1.3855494726352258</v>
      </c>
      <c r="AP69" s="67">
        <v>1.0239445383681092</v>
      </c>
      <c r="AQ69" s="67">
        <v>1.8893084803824356</v>
      </c>
      <c r="AR69" s="67">
        <v>0.86030279091441342</v>
      </c>
      <c r="AS69" s="67">
        <v>0.56626211699164397</v>
      </c>
      <c r="AT69" s="67">
        <v>1.5674545051079478</v>
      </c>
      <c r="AU69" s="67">
        <v>1.885646327750071</v>
      </c>
      <c r="AV69" s="67">
        <v>1.4164427973542077</v>
      </c>
      <c r="AW69" s="67">
        <v>0.44077969060516115</v>
      </c>
      <c r="AX69" s="67">
        <v>2.407852231798405</v>
      </c>
      <c r="AY69" s="67">
        <v>6.0219531917238243</v>
      </c>
      <c r="AZ69" s="67">
        <v>3.4427519991216737</v>
      </c>
      <c r="BA69" s="67">
        <v>1.8682872716240166</v>
      </c>
      <c r="BB69" s="67">
        <v>4.177533603383548</v>
      </c>
      <c r="BC69" s="67">
        <v>5.0957793785446048</v>
      </c>
      <c r="BD69" s="67">
        <v>4.1649571425358705</v>
      </c>
      <c r="BE69" s="67">
        <v>-0.42691928611955643</v>
      </c>
      <c r="BF69" s="67">
        <v>4.9204211016573831</v>
      </c>
      <c r="BG69" s="67">
        <v>3.355104522205163</v>
      </c>
      <c r="BH69" s="67">
        <v>-5.4675044296463442</v>
      </c>
      <c r="BI69" s="67" t="s">
        <v>29</v>
      </c>
      <c r="BJ69" s="67" t="s">
        <v>29</v>
      </c>
      <c r="BK69" s="67" t="s">
        <v>29</v>
      </c>
      <c r="BL69" s="67" t="s">
        <v>29</v>
      </c>
      <c r="BM69" s="67" t="s">
        <v>29</v>
      </c>
      <c r="BN69" s="67" t="s">
        <v>29</v>
      </c>
      <c r="BO69" s="67" t="s">
        <v>29</v>
      </c>
      <c r="BP69" s="67" t="s">
        <v>29</v>
      </c>
      <c r="BQ69" s="67" t="s">
        <v>29</v>
      </c>
      <c r="BR69" s="67" t="s">
        <v>29</v>
      </c>
      <c r="BS69" s="67" t="s">
        <v>29</v>
      </c>
      <c r="BT69" s="67" t="s">
        <v>29</v>
      </c>
      <c r="BU69" s="67" t="s">
        <v>29</v>
      </c>
      <c r="BV69" s="67" t="s">
        <v>29</v>
      </c>
      <c r="BW69" s="67" t="s">
        <v>29</v>
      </c>
      <c r="BX69" s="67" t="s">
        <v>29</v>
      </c>
      <c r="BY69" s="67" t="s">
        <v>29</v>
      </c>
      <c r="BZ69" s="67" t="s">
        <v>29</v>
      </c>
      <c r="CA69" s="67" t="s">
        <v>29</v>
      </c>
      <c r="CB69" s="67" t="s">
        <v>29</v>
      </c>
      <c r="CC69" s="67" t="s">
        <v>29</v>
      </c>
      <c r="CD69" s="67" t="s">
        <v>29</v>
      </c>
      <c r="CE69" s="67" t="s">
        <v>29</v>
      </c>
      <c r="CF69" s="67" t="s">
        <v>29</v>
      </c>
      <c r="CG69" s="67" t="s">
        <v>29</v>
      </c>
      <c r="CH69" s="67" t="s">
        <v>29</v>
      </c>
      <c r="CI69" s="67" t="s">
        <v>29</v>
      </c>
      <c r="CJ69" s="67" t="s">
        <v>29</v>
      </c>
      <c r="CK69" s="67" t="s">
        <v>29</v>
      </c>
      <c r="CL69" s="67" t="s">
        <v>29</v>
      </c>
      <c r="CM69" s="67" t="s">
        <v>29</v>
      </c>
      <c r="CN69" s="67" t="s">
        <v>29</v>
      </c>
      <c r="CO69" s="67" t="s">
        <v>29</v>
      </c>
      <c r="CP69" s="67" t="s">
        <v>29</v>
      </c>
      <c r="CQ69" s="67" t="s">
        <v>29</v>
      </c>
      <c r="CR69" s="67" t="s">
        <v>29</v>
      </c>
      <c r="CS69" s="67" t="s">
        <v>29</v>
      </c>
      <c r="CT69" s="60" t="s">
        <v>29</v>
      </c>
      <c r="CU69" s="60" t="s">
        <v>29</v>
      </c>
      <c r="CV69" s="60" t="s">
        <v>29</v>
      </c>
      <c r="CW69" s="60" t="s">
        <v>29</v>
      </c>
      <c r="CX69" s="60" t="s">
        <v>29</v>
      </c>
      <c r="CY69" s="60" t="s">
        <v>29</v>
      </c>
      <c r="CZ69" s="60" t="s">
        <v>29</v>
      </c>
      <c r="DA69" s="60" t="s">
        <v>29</v>
      </c>
      <c r="DB69" s="60" t="s">
        <v>29</v>
      </c>
      <c r="DC69" s="60" t="s">
        <v>29</v>
      </c>
      <c r="DD69" s="60" t="s">
        <v>29</v>
      </c>
      <c r="DE69" s="60" t="s">
        <v>29</v>
      </c>
      <c r="DF69" s="60" t="s">
        <v>29</v>
      </c>
      <c r="DG69" s="60" t="s">
        <v>29</v>
      </c>
      <c r="DH69" s="60" t="s">
        <v>29</v>
      </c>
      <c r="DI69" s="60" t="s">
        <v>29</v>
      </c>
      <c r="DJ69" s="60" t="s">
        <v>29</v>
      </c>
      <c r="DK69" s="60" t="s">
        <v>29</v>
      </c>
      <c r="DL69" s="60" t="s">
        <v>29</v>
      </c>
      <c r="DM69" s="60" t="s">
        <v>29</v>
      </c>
      <c r="DN69" s="60" t="s">
        <v>29</v>
      </c>
      <c r="DO69" s="60" t="s">
        <v>29</v>
      </c>
      <c r="DP69" s="60" t="s">
        <v>29</v>
      </c>
      <c r="DQ69" s="60" t="s">
        <v>29</v>
      </c>
      <c r="DR69" s="60" t="s">
        <v>29</v>
      </c>
      <c r="DS69" s="60" t="s">
        <v>29</v>
      </c>
      <c r="DT69" s="60" t="s">
        <v>29</v>
      </c>
      <c r="DU69" s="60" t="s">
        <v>29</v>
      </c>
      <c r="DV69" s="60" t="s">
        <v>29</v>
      </c>
    </row>
    <row r="70" spans="1:126" ht="18">
      <c r="A70" s="65">
        <v>1985</v>
      </c>
      <c r="B70" s="67">
        <v>7.3225880338552596</v>
      </c>
      <c r="C70" s="67">
        <v>7.3128631255240313</v>
      </c>
      <c r="D70" s="67">
        <v>6.8513650806842588</v>
      </c>
      <c r="E70" s="67">
        <v>6.2629457199168712</v>
      </c>
      <c r="F70" s="67">
        <v>6.5870988742285599</v>
      </c>
      <c r="G70" s="67">
        <v>7.2199886149445129</v>
      </c>
      <c r="H70" s="67">
        <v>8.2178444843621818</v>
      </c>
      <c r="I70" s="67">
        <v>8.5970332483534655</v>
      </c>
      <c r="J70" s="67">
        <v>7.784006622148322</v>
      </c>
      <c r="K70" s="67">
        <v>8.0272582004796007</v>
      </c>
      <c r="L70" s="67">
        <v>7.2905918676752401</v>
      </c>
      <c r="M70" s="67">
        <v>6.8037343677996525</v>
      </c>
      <c r="N70" s="67">
        <v>7.7306454518544134</v>
      </c>
      <c r="O70" s="67">
        <v>7.2891871909655945</v>
      </c>
      <c r="P70" s="67">
        <v>7.5087417161428274</v>
      </c>
      <c r="Q70" s="67">
        <v>7.9425555890044501</v>
      </c>
      <c r="R70" s="67">
        <v>8.4307004380624821</v>
      </c>
      <c r="S70" s="67">
        <v>8.2109132097218023</v>
      </c>
      <c r="T70" s="67">
        <v>7.8478939288424794</v>
      </c>
      <c r="U70" s="67">
        <v>7.617547475736604</v>
      </c>
      <c r="V70" s="67">
        <v>6.9554917401622989</v>
      </c>
      <c r="W70" s="67">
        <v>7.3930981692189173</v>
      </c>
      <c r="X70" s="67">
        <v>7.4935536281528758</v>
      </c>
      <c r="Y70" s="67">
        <v>7.612400121323744</v>
      </c>
      <c r="Z70" s="67">
        <v>7.3642532357474533</v>
      </c>
      <c r="AA70" s="67">
        <v>6.7292084335901281</v>
      </c>
      <c r="AB70" s="67">
        <v>6.290751089116978</v>
      </c>
      <c r="AC70" s="67">
        <v>6.0053460732562955</v>
      </c>
      <c r="AD70" s="67">
        <v>6.3128102228353047</v>
      </c>
      <c r="AE70" s="67">
        <v>4.9087678926230165</v>
      </c>
      <c r="AF70" s="67">
        <v>4.111866985990984</v>
      </c>
      <c r="AG70" s="67">
        <v>4.1306460804486109</v>
      </c>
      <c r="AH70" s="67">
        <v>4.7861012577130078</v>
      </c>
      <c r="AI70" s="67">
        <v>3.4784427016768698</v>
      </c>
      <c r="AJ70" s="67">
        <v>3.3066726677025002</v>
      </c>
      <c r="AK70" s="67">
        <v>3.5906466474647916</v>
      </c>
      <c r="AL70" s="67">
        <v>2.7796512446466815</v>
      </c>
      <c r="AM70" s="67">
        <v>3.4537677655126804</v>
      </c>
      <c r="AN70" s="67">
        <v>2.7510687121212372</v>
      </c>
      <c r="AO70" s="67">
        <v>2.2946372743659311</v>
      </c>
      <c r="AP70" s="67">
        <v>1.9965669768987067</v>
      </c>
      <c r="AQ70" s="67">
        <v>2.8675761029402023</v>
      </c>
      <c r="AR70" s="67">
        <v>1.9500855974736151</v>
      </c>
      <c r="AS70" s="67">
        <v>1.7374463047556659</v>
      </c>
      <c r="AT70" s="67">
        <v>2.7492631803499501</v>
      </c>
      <c r="AU70" s="67">
        <v>3.1250294598320676</v>
      </c>
      <c r="AV70" s="67">
        <v>2.7778678338989051</v>
      </c>
      <c r="AW70" s="67">
        <v>1.9819807381724563</v>
      </c>
      <c r="AX70" s="67">
        <v>3.9135639882302038</v>
      </c>
      <c r="AY70" s="67">
        <v>7.3359932023834746</v>
      </c>
      <c r="AZ70" s="67">
        <v>5.1461161301075071</v>
      </c>
      <c r="BA70" s="67">
        <v>3.9358546091080164</v>
      </c>
      <c r="BB70" s="67">
        <v>6.2148910665831059</v>
      </c>
      <c r="BC70" s="67">
        <v>7.2930099400353772</v>
      </c>
      <c r="BD70" s="67">
        <v>6.8835298369432296</v>
      </c>
      <c r="BE70" s="67">
        <v>3.7537432329003577</v>
      </c>
      <c r="BF70" s="67">
        <v>8.8094141534880404</v>
      </c>
      <c r="BG70" s="67">
        <v>9.0622007844634478</v>
      </c>
      <c r="BH70" s="67">
        <v>7.5044444396668357</v>
      </c>
      <c r="BI70" s="67">
        <v>20.476393308980015</v>
      </c>
      <c r="BJ70" s="67" t="s">
        <v>29</v>
      </c>
      <c r="BK70" s="67" t="s">
        <v>29</v>
      </c>
      <c r="BL70" s="67" t="s">
        <v>29</v>
      </c>
      <c r="BM70" s="67" t="s">
        <v>29</v>
      </c>
      <c r="BN70" s="67" t="s">
        <v>29</v>
      </c>
      <c r="BO70" s="67" t="s">
        <v>29</v>
      </c>
      <c r="BP70" s="67" t="s">
        <v>29</v>
      </c>
      <c r="BQ70" s="67" t="s">
        <v>29</v>
      </c>
      <c r="BR70" s="67" t="s">
        <v>29</v>
      </c>
      <c r="BS70" s="67" t="s">
        <v>29</v>
      </c>
      <c r="BT70" s="67" t="s">
        <v>29</v>
      </c>
      <c r="BU70" s="67" t="s">
        <v>29</v>
      </c>
      <c r="BV70" s="67" t="s">
        <v>29</v>
      </c>
      <c r="BW70" s="67" t="s">
        <v>29</v>
      </c>
      <c r="BX70" s="67" t="s">
        <v>29</v>
      </c>
      <c r="BY70" s="67" t="s">
        <v>29</v>
      </c>
      <c r="BZ70" s="67" t="s">
        <v>29</v>
      </c>
      <c r="CA70" s="67" t="s">
        <v>29</v>
      </c>
      <c r="CB70" s="67" t="s">
        <v>29</v>
      </c>
      <c r="CC70" s="67" t="s">
        <v>29</v>
      </c>
      <c r="CD70" s="67" t="s">
        <v>29</v>
      </c>
      <c r="CE70" s="67" t="s">
        <v>29</v>
      </c>
      <c r="CF70" s="67" t="s">
        <v>29</v>
      </c>
      <c r="CG70" s="67" t="s">
        <v>29</v>
      </c>
      <c r="CH70" s="67" t="s">
        <v>29</v>
      </c>
      <c r="CI70" s="67" t="s">
        <v>29</v>
      </c>
      <c r="CJ70" s="67" t="s">
        <v>29</v>
      </c>
      <c r="CK70" s="67" t="s">
        <v>29</v>
      </c>
      <c r="CL70" s="67" t="s">
        <v>29</v>
      </c>
      <c r="CM70" s="67" t="s">
        <v>29</v>
      </c>
      <c r="CN70" s="67" t="s">
        <v>29</v>
      </c>
      <c r="CO70" s="67" t="s">
        <v>29</v>
      </c>
      <c r="CP70" s="67" t="s">
        <v>29</v>
      </c>
      <c r="CQ70" s="67" t="s">
        <v>29</v>
      </c>
      <c r="CR70" s="67" t="s">
        <v>29</v>
      </c>
      <c r="CS70" s="67" t="s">
        <v>29</v>
      </c>
      <c r="CT70" s="60" t="s">
        <v>29</v>
      </c>
      <c r="CU70" s="60" t="s">
        <v>29</v>
      </c>
      <c r="CV70" s="60" t="s">
        <v>29</v>
      </c>
      <c r="CW70" s="60" t="s">
        <v>29</v>
      </c>
      <c r="CX70" s="60" t="s">
        <v>29</v>
      </c>
      <c r="CY70" s="60" t="s">
        <v>29</v>
      </c>
      <c r="CZ70" s="60" t="s">
        <v>29</v>
      </c>
      <c r="DA70" s="60" t="s">
        <v>29</v>
      </c>
      <c r="DB70" s="60" t="s">
        <v>29</v>
      </c>
      <c r="DC70" s="60" t="s">
        <v>29</v>
      </c>
      <c r="DD70" s="60" t="s">
        <v>29</v>
      </c>
      <c r="DE70" s="60" t="s">
        <v>29</v>
      </c>
      <c r="DF70" s="60" t="s">
        <v>29</v>
      </c>
      <c r="DG70" s="60" t="s">
        <v>29</v>
      </c>
      <c r="DH70" s="60" t="s">
        <v>29</v>
      </c>
      <c r="DI70" s="60" t="s">
        <v>29</v>
      </c>
      <c r="DJ70" s="60" t="s">
        <v>29</v>
      </c>
      <c r="DK70" s="60" t="s">
        <v>29</v>
      </c>
      <c r="DL70" s="60" t="s">
        <v>29</v>
      </c>
      <c r="DM70" s="60" t="s">
        <v>29</v>
      </c>
      <c r="DN70" s="60" t="s">
        <v>29</v>
      </c>
      <c r="DO70" s="60" t="s">
        <v>29</v>
      </c>
      <c r="DP70" s="60" t="s">
        <v>29</v>
      </c>
      <c r="DQ70" s="60" t="s">
        <v>29</v>
      </c>
      <c r="DR70" s="60" t="s">
        <v>29</v>
      </c>
      <c r="DS70" s="60" t="s">
        <v>29</v>
      </c>
      <c r="DT70" s="60" t="s">
        <v>29</v>
      </c>
      <c r="DU70" s="60" t="s">
        <v>29</v>
      </c>
      <c r="DV70" s="60" t="s">
        <v>29</v>
      </c>
    </row>
    <row r="71" spans="1:126" ht="18">
      <c r="A71" s="65">
        <v>1986</v>
      </c>
      <c r="B71" s="66">
        <v>7.3612900515854198</v>
      </c>
      <c r="C71" s="66">
        <v>7.3523722586885523</v>
      </c>
      <c r="D71" s="66">
        <v>6.8993658609335942</v>
      </c>
      <c r="E71" s="66">
        <v>6.3219192612182198</v>
      </c>
      <c r="F71" s="66">
        <v>6.641420141617445</v>
      </c>
      <c r="G71" s="66">
        <v>7.2639783024525588</v>
      </c>
      <c r="H71" s="66">
        <v>8.244491150380961</v>
      </c>
      <c r="I71" s="66">
        <v>8.617151357002383</v>
      </c>
      <c r="J71" s="66">
        <v>7.8198444427756186</v>
      </c>
      <c r="K71" s="66">
        <v>8.059107294997208</v>
      </c>
      <c r="L71" s="66">
        <v>7.3375098921403303</v>
      </c>
      <c r="M71" s="66">
        <v>6.8613279027515555</v>
      </c>
      <c r="N71" s="66">
        <v>7.7704978123348329</v>
      </c>
      <c r="O71" s="66">
        <v>7.3390668560578787</v>
      </c>
      <c r="P71" s="66">
        <v>7.555011277829041</v>
      </c>
      <c r="Q71" s="66">
        <v>7.9804002743607692</v>
      </c>
      <c r="R71" s="66">
        <v>8.4585384531143131</v>
      </c>
      <c r="S71" s="66">
        <v>8.2443790712143805</v>
      </c>
      <c r="T71" s="66">
        <v>7.8905803750413783</v>
      </c>
      <c r="U71" s="66">
        <v>7.6667347052522814</v>
      </c>
      <c r="V71" s="66">
        <v>7.0220263590704173</v>
      </c>
      <c r="W71" s="66">
        <v>7.4503559928733241</v>
      </c>
      <c r="X71" s="66">
        <v>7.5497038201334439</v>
      </c>
      <c r="Y71" s="66">
        <v>7.6669004106414089</v>
      </c>
      <c r="Z71" s="66">
        <v>7.4269331784406312</v>
      </c>
      <c r="AA71" s="66">
        <v>6.8112696191958211</v>
      </c>
      <c r="AB71" s="66">
        <v>6.3876842327249159</v>
      </c>
      <c r="AC71" s="66">
        <v>6.1135244568486149</v>
      </c>
      <c r="AD71" s="66">
        <v>6.4149496438219655</v>
      </c>
      <c r="AE71" s="66">
        <v>5.0579754933346424</v>
      </c>
      <c r="AF71" s="66">
        <v>4.2915942159717568</v>
      </c>
      <c r="AG71" s="66">
        <v>4.3157382482801561</v>
      </c>
      <c r="AH71" s="66">
        <v>4.9549740114261791</v>
      </c>
      <c r="AI71" s="66">
        <v>3.7000487164525184</v>
      </c>
      <c r="AJ71" s="66">
        <v>3.5428481657651876</v>
      </c>
      <c r="AK71" s="66">
        <v>3.8249837423851858</v>
      </c>
      <c r="AL71" s="66">
        <v>3.0558016394766137</v>
      </c>
      <c r="AM71" s="66">
        <v>3.7133362384244464</v>
      </c>
      <c r="AN71" s="66">
        <v>3.0524749035679228</v>
      </c>
      <c r="AO71" s="66">
        <v>2.6304906307763427</v>
      </c>
      <c r="AP71" s="66">
        <v>2.362607173969959</v>
      </c>
      <c r="AQ71" s="66">
        <v>3.2083678535629443</v>
      </c>
      <c r="AR71" s="66">
        <v>2.3571027299957934</v>
      </c>
      <c r="AS71" s="66">
        <v>2.1788887942356299</v>
      </c>
      <c r="AT71" s="66">
        <v>3.1571542353526021</v>
      </c>
      <c r="AU71" s="66">
        <v>3.5349283133047535</v>
      </c>
      <c r="AV71" s="66">
        <v>3.2382373859986497</v>
      </c>
      <c r="AW71" s="66">
        <v>2.532082907974067</v>
      </c>
      <c r="AX71" s="66">
        <v>4.3573983826274976</v>
      </c>
      <c r="AY71" s="66">
        <v>7.5316113618011062</v>
      </c>
      <c r="AZ71" s="66">
        <v>5.5585974924063697</v>
      </c>
      <c r="BA71" s="66">
        <v>4.5106102597367181</v>
      </c>
      <c r="BB71" s="66">
        <v>6.6002821831177618</v>
      </c>
      <c r="BC71" s="66">
        <v>7.5918100869553324</v>
      </c>
      <c r="BD71" s="66">
        <v>7.2835128767220549</v>
      </c>
      <c r="BE71" s="66">
        <v>4.7420212133161357</v>
      </c>
      <c r="BF71" s="66">
        <v>8.9842135458694372</v>
      </c>
      <c r="BG71" s="66">
        <v>9.2175033671963416</v>
      </c>
      <c r="BH71" s="66">
        <v>8.2307666649095665</v>
      </c>
      <c r="BI71" s="66">
        <v>15.079902212187518</v>
      </c>
      <c r="BJ71" s="66">
        <v>9.6834111153950246</v>
      </c>
      <c r="BK71" s="66" t="s">
        <v>29</v>
      </c>
      <c r="BL71" s="66" t="s">
        <v>29</v>
      </c>
      <c r="BM71" s="66" t="s">
        <v>29</v>
      </c>
      <c r="BN71" s="66" t="s">
        <v>29</v>
      </c>
      <c r="BO71" s="66" t="s">
        <v>29</v>
      </c>
      <c r="BP71" s="66" t="s">
        <v>29</v>
      </c>
      <c r="BQ71" s="66" t="s">
        <v>29</v>
      </c>
      <c r="BR71" s="66" t="s">
        <v>29</v>
      </c>
      <c r="BS71" s="66" t="s">
        <v>29</v>
      </c>
      <c r="BT71" s="66" t="s">
        <v>29</v>
      </c>
      <c r="BU71" s="66" t="s">
        <v>29</v>
      </c>
      <c r="BV71" s="66" t="s">
        <v>29</v>
      </c>
      <c r="BW71" s="66" t="s">
        <v>29</v>
      </c>
      <c r="BX71" s="66" t="s">
        <v>29</v>
      </c>
      <c r="BY71" s="66" t="s">
        <v>29</v>
      </c>
      <c r="BZ71" s="66" t="s">
        <v>29</v>
      </c>
      <c r="CA71" s="66" t="s">
        <v>29</v>
      </c>
      <c r="CB71" s="66" t="s">
        <v>29</v>
      </c>
      <c r="CC71" s="66" t="s">
        <v>29</v>
      </c>
      <c r="CD71" s="66" t="s">
        <v>29</v>
      </c>
      <c r="CE71" s="66" t="s">
        <v>29</v>
      </c>
      <c r="CF71" s="66" t="s">
        <v>29</v>
      </c>
      <c r="CG71" s="66" t="s">
        <v>29</v>
      </c>
      <c r="CH71" s="66" t="s">
        <v>29</v>
      </c>
      <c r="CI71" s="66" t="s">
        <v>29</v>
      </c>
      <c r="CJ71" s="66" t="s">
        <v>29</v>
      </c>
      <c r="CK71" s="66" t="s">
        <v>29</v>
      </c>
      <c r="CL71" s="66" t="s">
        <v>29</v>
      </c>
      <c r="CM71" s="66" t="s">
        <v>29</v>
      </c>
      <c r="CN71" s="66" t="s">
        <v>29</v>
      </c>
      <c r="CO71" s="66" t="s">
        <v>29</v>
      </c>
      <c r="CP71" s="66" t="s">
        <v>29</v>
      </c>
      <c r="CQ71" s="66" t="s">
        <v>29</v>
      </c>
      <c r="CR71" s="66" t="s">
        <v>29</v>
      </c>
      <c r="CS71" s="66" t="s">
        <v>29</v>
      </c>
      <c r="CT71" s="60" t="s">
        <v>29</v>
      </c>
      <c r="CU71" s="60" t="s">
        <v>29</v>
      </c>
      <c r="CV71" s="60" t="s">
        <v>29</v>
      </c>
      <c r="CW71" s="60" t="s">
        <v>29</v>
      </c>
      <c r="CX71" s="60" t="s">
        <v>29</v>
      </c>
      <c r="CY71" s="60" t="s">
        <v>29</v>
      </c>
      <c r="CZ71" s="60" t="s">
        <v>29</v>
      </c>
      <c r="DA71" s="60" t="s">
        <v>29</v>
      </c>
      <c r="DB71" s="60" t="s">
        <v>29</v>
      </c>
      <c r="DC71" s="60" t="s">
        <v>29</v>
      </c>
      <c r="DD71" s="60" t="s">
        <v>29</v>
      </c>
      <c r="DE71" s="60" t="s">
        <v>29</v>
      </c>
      <c r="DF71" s="60" t="s">
        <v>29</v>
      </c>
      <c r="DG71" s="60" t="s">
        <v>29</v>
      </c>
      <c r="DH71" s="60" t="s">
        <v>29</v>
      </c>
      <c r="DI71" s="60" t="s">
        <v>29</v>
      </c>
      <c r="DJ71" s="60" t="s">
        <v>29</v>
      </c>
      <c r="DK71" s="60" t="s">
        <v>29</v>
      </c>
      <c r="DL71" s="60" t="s">
        <v>29</v>
      </c>
      <c r="DM71" s="60" t="s">
        <v>29</v>
      </c>
      <c r="DN71" s="60" t="s">
        <v>29</v>
      </c>
      <c r="DO71" s="60" t="s">
        <v>29</v>
      </c>
      <c r="DP71" s="60" t="s">
        <v>29</v>
      </c>
      <c r="DQ71" s="60" t="s">
        <v>29</v>
      </c>
      <c r="DR71" s="60" t="s">
        <v>29</v>
      </c>
      <c r="DS71" s="60" t="s">
        <v>29</v>
      </c>
      <c r="DT71" s="60" t="s">
        <v>29</v>
      </c>
      <c r="DU71" s="60" t="s">
        <v>29</v>
      </c>
      <c r="DV71" s="60" t="s">
        <v>29</v>
      </c>
    </row>
    <row r="72" spans="1:126" ht="18">
      <c r="A72" s="65">
        <v>1987</v>
      </c>
      <c r="B72" s="66">
        <v>7.1995796532259515</v>
      </c>
      <c r="C72" s="66">
        <v>7.1881570635182159</v>
      </c>
      <c r="D72" s="66">
        <v>6.7399638524730063</v>
      </c>
      <c r="E72" s="66">
        <v>6.1696027543043197</v>
      </c>
      <c r="F72" s="66">
        <v>6.4809688521636684</v>
      </c>
      <c r="G72" s="66">
        <v>7.0897900050989833</v>
      </c>
      <c r="H72" s="66">
        <v>8.0496831897187739</v>
      </c>
      <c r="I72" s="66">
        <v>8.4120257932986764</v>
      </c>
      <c r="J72" s="66">
        <v>7.6256852003778866</v>
      </c>
      <c r="K72" s="66">
        <v>7.8567702772293035</v>
      </c>
      <c r="L72" s="66">
        <v>7.1451586510087619</v>
      </c>
      <c r="M72" s="66">
        <v>6.6745419704093365</v>
      </c>
      <c r="N72" s="66">
        <v>7.5617927631541058</v>
      </c>
      <c r="O72" s="66">
        <v>7.1349072335525783</v>
      </c>
      <c r="P72" s="66">
        <v>7.3420994877346546</v>
      </c>
      <c r="Q72" s="66">
        <v>7.7539076164658276</v>
      </c>
      <c r="R72" s="66">
        <v>8.2167277335530979</v>
      </c>
      <c r="S72" s="66">
        <v>8.0019538774829098</v>
      </c>
      <c r="T72" s="66">
        <v>7.6506863972744883</v>
      </c>
      <c r="U72" s="66">
        <v>7.4264675110207969</v>
      </c>
      <c r="V72" s="66">
        <v>6.7913887160758444</v>
      </c>
      <c r="W72" s="66">
        <v>7.2036459772739283</v>
      </c>
      <c r="X72" s="66">
        <v>7.2943423584625702</v>
      </c>
      <c r="Y72" s="66">
        <v>7.4019861784018426</v>
      </c>
      <c r="Z72" s="66">
        <v>7.1613624462000507</v>
      </c>
      <c r="AA72" s="66">
        <v>6.5551608552526455</v>
      </c>
      <c r="AB72" s="66">
        <v>6.1362275971852949</v>
      </c>
      <c r="AC72" s="66">
        <v>5.8627164824614599</v>
      </c>
      <c r="AD72" s="66">
        <v>6.147899517630095</v>
      </c>
      <c r="AE72" s="66">
        <v>4.8239533678790023</v>
      </c>
      <c r="AF72" s="66">
        <v>4.0742083140132168</v>
      </c>
      <c r="AG72" s="66">
        <v>4.0905610581194551</v>
      </c>
      <c r="AH72" s="66">
        <v>4.7009830561552546</v>
      </c>
      <c r="AI72" s="66">
        <v>3.4805727384127203</v>
      </c>
      <c r="AJ72" s="66">
        <v>3.3211480653199441</v>
      </c>
      <c r="AK72" s="66">
        <v>3.5846230613078975</v>
      </c>
      <c r="AL72" s="66">
        <v>2.835780243854376</v>
      </c>
      <c r="AM72" s="66">
        <v>3.4582126030194047</v>
      </c>
      <c r="AN72" s="66">
        <v>2.814257005640028</v>
      </c>
      <c r="AO72" s="66">
        <v>2.4002625752338251</v>
      </c>
      <c r="AP72" s="66">
        <v>2.1340907275757979</v>
      </c>
      <c r="AQ72" s="66">
        <v>2.928695353550347</v>
      </c>
      <c r="AR72" s="66">
        <v>2.106009861160925</v>
      </c>
      <c r="AS72" s="66">
        <v>1.9239601920810412</v>
      </c>
      <c r="AT72" s="66">
        <v>2.8337148530162577</v>
      </c>
      <c r="AU72" s="66">
        <v>3.1702410803632017</v>
      </c>
      <c r="AV72" s="66">
        <v>2.869300383954883</v>
      </c>
      <c r="AW72" s="66">
        <v>2.1856270709956904</v>
      </c>
      <c r="AX72" s="66">
        <v>3.8558160233897079</v>
      </c>
      <c r="AY72" s="66">
        <v>6.7472755149932091</v>
      </c>
      <c r="AZ72" s="66">
        <v>4.8733181474807079</v>
      </c>
      <c r="BA72" s="66">
        <v>3.8583043591514161</v>
      </c>
      <c r="BB72" s="66">
        <v>5.6737785001358283</v>
      </c>
      <c r="BC72" s="66">
        <v>6.4521917832156754</v>
      </c>
      <c r="BD72" s="66">
        <v>6.0399794362940993</v>
      </c>
      <c r="BE72" s="66">
        <v>3.6839103761707466</v>
      </c>
      <c r="BF72" s="66">
        <v>7.0427188471075999</v>
      </c>
      <c r="BG72" s="66">
        <v>6.8410517644167559</v>
      </c>
      <c r="BH72" s="66">
        <v>5.5068863370067778</v>
      </c>
      <c r="BI72" s="66">
        <v>9.1650165925578175</v>
      </c>
      <c r="BJ72" s="66">
        <v>3.5093282343467176</v>
      </c>
      <c r="BK72" s="66">
        <v>-2.6647546467015877</v>
      </c>
      <c r="BL72" s="66" t="s">
        <v>29</v>
      </c>
      <c r="BM72" s="66" t="s">
        <v>29</v>
      </c>
      <c r="BN72" s="66" t="s">
        <v>29</v>
      </c>
      <c r="BO72" s="66" t="s">
        <v>29</v>
      </c>
      <c r="BP72" s="66" t="s">
        <v>29</v>
      </c>
      <c r="BQ72" s="66" t="s">
        <v>29</v>
      </c>
      <c r="BR72" s="66" t="s">
        <v>29</v>
      </c>
      <c r="BS72" s="66" t="s">
        <v>29</v>
      </c>
      <c r="BT72" s="66" t="s">
        <v>29</v>
      </c>
      <c r="BU72" s="66" t="s">
        <v>29</v>
      </c>
      <c r="BV72" s="66" t="s">
        <v>29</v>
      </c>
      <c r="BW72" s="66" t="s">
        <v>29</v>
      </c>
      <c r="BX72" s="66" t="s">
        <v>29</v>
      </c>
      <c r="BY72" s="66" t="s">
        <v>29</v>
      </c>
      <c r="BZ72" s="66" t="s">
        <v>29</v>
      </c>
      <c r="CA72" s="66" t="s">
        <v>29</v>
      </c>
      <c r="CB72" s="66" t="s">
        <v>29</v>
      </c>
      <c r="CC72" s="66" t="s">
        <v>29</v>
      </c>
      <c r="CD72" s="66" t="s">
        <v>29</v>
      </c>
      <c r="CE72" s="66" t="s">
        <v>29</v>
      </c>
      <c r="CF72" s="66" t="s">
        <v>29</v>
      </c>
      <c r="CG72" s="66" t="s">
        <v>29</v>
      </c>
      <c r="CH72" s="66" t="s">
        <v>29</v>
      </c>
      <c r="CI72" s="66" t="s">
        <v>29</v>
      </c>
      <c r="CJ72" s="66" t="s">
        <v>29</v>
      </c>
      <c r="CK72" s="66" t="s">
        <v>29</v>
      </c>
      <c r="CL72" s="66" t="s">
        <v>29</v>
      </c>
      <c r="CM72" s="66" t="s">
        <v>29</v>
      </c>
      <c r="CN72" s="66" t="s">
        <v>29</v>
      </c>
      <c r="CO72" s="66" t="s">
        <v>29</v>
      </c>
      <c r="CP72" s="66" t="s">
        <v>29</v>
      </c>
      <c r="CQ72" s="66" t="s">
        <v>29</v>
      </c>
      <c r="CR72" s="66" t="s">
        <v>29</v>
      </c>
      <c r="CS72" s="66" t="s">
        <v>29</v>
      </c>
      <c r="CT72" s="60" t="s">
        <v>29</v>
      </c>
      <c r="CU72" s="60" t="s">
        <v>29</v>
      </c>
      <c r="CV72" s="60" t="s">
        <v>29</v>
      </c>
      <c r="CW72" s="60" t="s">
        <v>29</v>
      </c>
      <c r="CX72" s="60" t="s">
        <v>29</v>
      </c>
      <c r="CY72" s="60" t="s">
        <v>29</v>
      </c>
      <c r="CZ72" s="60" t="s">
        <v>29</v>
      </c>
      <c r="DA72" s="60" t="s">
        <v>29</v>
      </c>
      <c r="DB72" s="60" t="s">
        <v>29</v>
      </c>
      <c r="DC72" s="60" t="s">
        <v>29</v>
      </c>
      <c r="DD72" s="60" t="s">
        <v>29</v>
      </c>
      <c r="DE72" s="60" t="s">
        <v>29</v>
      </c>
      <c r="DF72" s="60" t="s">
        <v>29</v>
      </c>
      <c r="DG72" s="60" t="s">
        <v>29</v>
      </c>
      <c r="DH72" s="60" t="s">
        <v>29</v>
      </c>
      <c r="DI72" s="60" t="s">
        <v>29</v>
      </c>
      <c r="DJ72" s="60" t="s">
        <v>29</v>
      </c>
      <c r="DK72" s="60" t="s">
        <v>29</v>
      </c>
      <c r="DL72" s="60" t="s">
        <v>29</v>
      </c>
      <c r="DM72" s="60" t="s">
        <v>29</v>
      </c>
      <c r="DN72" s="60" t="s">
        <v>29</v>
      </c>
      <c r="DO72" s="60" t="s">
        <v>29</v>
      </c>
      <c r="DP72" s="60" t="s">
        <v>29</v>
      </c>
      <c r="DQ72" s="60" t="s">
        <v>29</v>
      </c>
      <c r="DR72" s="60" t="s">
        <v>29</v>
      </c>
      <c r="DS72" s="60" t="s">
        <v>29</v>
      </c>
      <c r="DT72" s="60" t="s">
        <v>29</v>
      </c>
      <c r="DU72" s="60" t="s">
        <v>29</v>
      </c>
      <c r="DV72" s="60" t="s">
        <v>29</v>
      </c>
    </row>
    <row r="73" spans="1:126" ht="18">
      <c r="A73" s="65">
        <v>1988</v>
      </c>
      <c r="B73" s="66">
        <v>7.2065269493692909</v>
      </c>
      <c r="C73" s="66">
        <v>7.195400648143031</v>
      </c>
      <c r="D73" s="66">
        <v>6.7546736140760109</v>
      </c>
      <c r="E73" s="66">
        <v>6.194063696903525</v>
      </c>
      <c r="F73" s="66">
        <v>6.5005669955211713</v>
      </c>
      <c r="G73" s="66">
        <v>7.0992291310499711</v>
      </c>
      <c r="H73" s="66">
        <v>8.0424476830615372</v>
      </c>
      <c r="I73" s="66">
        <v>8.3981906775300672</v>
      </c>
      <c r="J73" s="66">
        <v>7.62589563873932</v>
      </c>
      <c r="K73" s="66">
        <v>7.8527052593223994</v>
      </c>
      <c r="L73" s="66">
        <v>7.154443569107773</v>
      </c>
      <c r="M73" s="66">
        <v>6.6930557654064042</v>
      </c>
      <c r="N73" s="66">
        <v>7.5632724993717986</v>
      </c>
      <c r="O73" s="66">
        <v>7.1449542750866621</v>
      </c>
      <c r="P73" s="66">
        <v>7.3481231575820356</v>
      </c>
      <c r="Q73" s="66">
        <v>7.7514774434197937</v>
      </c>
      <c r="R73" s="66">
        <v>8.2043986181638129</v>
      </c>
      <c r="S73" s="66">
        <v>7.9940257347171269</v>
      </c>
      <c r="T73" s="66">
        <v>7.6503880175629826</v>
      </c>
      <c r="U73" s="66">
        <v>7.4312582337307003</v>
      </c>
      <c r="V73" s="66">
        <v>6.8110601252428333</v>
      </c>
      <c r="W73" s="66">
        <v>7.2139701042497064</v>
      </c>
      <c r="X73" s="66">
        <v>7.3027061865551008</v>
      </c>
      <c r="Y73" s="66">
        <v>7.4078680066982168</v>
      </c>
      <c r="Z73" s="66">
        <v>7.1735649298938053</v>
      </c>
      <c r="AA73" s="66">
        <v>6.5836371303843304</v>
      </c>
      <c r="AB73" s="66">
        <v>6.1767960218628915</v>
      </c>
      <c r="AC73" s="66">
        <v>5.9120093387891055</v>
      </c>
      <c r="AD73" s="66">
        <v>6.190452654562284</v>
      </c>
      <c r="AE73" s="66">
        <v>4.9066976603018677</v>
      </c>
      <c r="AF73" s="66">
        <v>4.1821795563236197</v>
      </c>
      <c r="AG73" s="66">
        <v>4.2013953784987379</v>
      </c>
      <c r="AH73" s="66">
        <v>4.7957016449972292</v>
      </c>
      <c r="AI73" s="66">
        <v>3.6191289574741834</v>
      </c>
      <c r="AJ73" s="66">
        <v>3.4699794875591374</v>
      </c>
      <c r="AK73" s="66">
        <v>3.7293600701989194</v>
      </c>
      <c r="AL73" s="66">
        <v>3.0136128018692716</v>
      </c>
      <c r="AM73" s="66">
        <v>3.6189451686823721</v>
      </c>
      <c r="AN73" s="66">
        <v>3.0071770978246883</v>
      </c>
      <c r="AO73" s="66">
        <v>2.6184707725264396</v>
      </c>
      <c r="AP73" s="66">
        <v>2.3733589268227897</v>
      </c>
      <c r="AQ73" s="66">
        <v>3.1427209879460847</v>
      </c>
      <c r="AR73" s="66">
        <v>2.3694026920702429</v>
      </c>
      <c r="AS73" s="66">
        <v>2.2096251479898177</v>
      </c>
      <c r="AT73" s="66">
        <v>3.0865329823446976</v>
      </c>
      <c r="AU73" s="66">
        <v>3.418408759801725</v>
      </c>
      <c r="AV73" s="66">
        <v>3.1497685560902768</v>
      </c>
      <c r="AW73" s="66">
        <v>2.5263540859494982</v>
      </c>
      <c r="AX73" s="66">
        <v>4.107912242514165</v>
      </c>
      <c r="AY73" s="66">
        <v>6.8108457860834495</v>
      </c>
      <c r="AZ73" s="66">
        <v>5.0859290061557729</v>
      </c>
      <c r="BA73" s="66">
        <v>4.1732172717435132</v>
      </c>
      <c r="BB73" s="66">
        <v>5.8522767556013537</v>
      </c>
      <c r="BC73" s="66">
        <v>6.5706985359197656</v>
      </c>
      <c r="BD73" s="66">
        <v>6.2174549778454855</v>
      </c>
      <c r="BE73" s="66">
        <v>4.178078992931475</v>
      </c>
      <c r="BF73" s="66">
        <v>7.1276531989860237</v>
      </c>
      <c r="BG73" s="66">
        <v>6.9737530220567239</v>
      </c>
      <c r="BH73" s="66">
        <v>5.9329609316567371</v>
      </c>
      <c r="BI73" s="66">
        <v>8.7830772719825063</v>
      </c>
      <c r="BJ73" s="66">
        <v>4.8853052596500044</v>
      </c>
      <c r="BK73" s="66">
        <v>2.4862523317774943</v>
      </c>
      <c r="BL73" s="66">
        <v>7.6372593102565753</v>
      </c>
      <c r="BM73" s="66" t="s">
        <v>29</v>
      </c>
      <c r="BN73" s="66" t="s">
        <v>29</v>
      </c>
      <c r="BO73" s="66" t="s">
        <v>29</v>
      </c>
      <c r="BP73" s="66" t="s">
        <v>29</v>
      </c>
      <c r="BQ73" s="66" t="s">
        <v>29</v>
      </c>
      <c r="BR73" s="66" t="s">
        <v>29</v>
      </c>
      <c r="BS73" s="66" t="s">
        <v>29</v>
      </c>
      <c r="BT73" s="66" t="s">
        <v>29</v>
      </c>
      <c r="BU73" s="66" t="s">
        <v>29</v>
      </c>
      <c r="BV73" s="66" t="s">
        <v>29</v>
      </c>
      <c r="BW73" s="66" t="s">
        <v>29</v>
      </c>
      <c r="BX73" s="66" t="s">
        <v>29</v>
      </c>
      <c r="BY73" s="66" t="s">
        <v>29</v>
      </c>
      <c r="BZ73" s="66" t="s">
        <v>29</v>
      </c>
      <c r="CA73" s="66" t="s">
        <v>29</v>
      </c>
      <c r="CB73" s="66" t="s">
        <v>29</v>
      </c>
      <c r="CC73" s="66" t="s">
        <v>29</v>
      </c>
      <c r="CD73" s="66" t="s">
        <v>29</v>
      </c>
      <c r="CE73" s="66" t="s">
        <v>29</v>
      </c>
      <c r="CF73" s="66" t="s">
        <v>29</v>
      </c>
      <c r="CG73" s="66" t="s">
        <v>29</v>
      </c>
      <c r="CH73" s="66" t="s">
        <v>29</v>
      </c>
      <c r="CI73" s="66" t="s">
        <v>29</v>
      </c>
      <c r="CJ73" s="66" t="s">
        <v>29</v>
      </c>
      <c r="CK73" s="66" t="s">
        <v>29</v>
      </c>
      <c r="CL73" s="66" t="s">
        <v>29</v>
      </c>
      <c r="CM73" s="66" t="s">
        <v>29</v>
      </c>
      <c r="CN73" s="66" t="s">
        <v>29</v>
      </c>
      <c r="CO73" s="66" t="s">
        <v>29</v>
      </c>
      <c r="CP73" s="66" t="s">
        <v>29</v>
      </c>
      <c r="CQ73" s="66" t="s">
        <v>29</v>
      </c>
      <c r="CR73" s="66" t="s">
        <v>29</v>
      </c>
      <c r="CS73" s="66" t="s">
        <v>29</v>
      </c>
      <c r="CT73" s="60" t="s">
        <v>29</v>
      </c>
      <c r="CU73" s="60" t="s">
        <v>29</v>
      </c>
      <c r="CV73" s="60" t="s">
        <v>29</v>
      </c>
      <c r="CW73" s="60" t="s">
        <v>29</v>
      </c>
      <c r="CX73" s="60" t="s">
        <v>29</v>
      </c>
      <c r="CY73" s="60" t="s">
        <v>29</v>
      </c>
      <c r="CZ73" s="60" t="s">
        <v>29</v>
      </c>
      <c r="DA73" s="60" t="s">
        <v>29</v>
      </c>
      <c r="DB73" s="60" t="s">
        <v>29</v>
      </c>
      <c r="DC73" s="60" t="s">
        <v>29</v>
      </c>
      <c r="DD73" s="60" t="s">
        <v>29</v>
      </c>
      <c r="DE73" s="60" t="s">
        <v>29</v>
      </c>
      <c r="DF73" s="60" t="s">
        <v>29</v>
      </c>
      <c r="DG73" s="60" t="s">
        <v>29</v>
      </c>
      <c r="DH73" s="60" t="s">
        <v>29</v>
      </c>
      <c r="DI73" s="60" t="s">
        <v>29</v>
      </c>
      <c r="DJ73" s="60" t="s">
        <v>29</v>
      </c>
      <c r="DK73" s="60" t="s">
        <v>29</v>
      </c>
      <c r="DL73" s="60" t="s">
        <v>29</v>
      </c>
      <c r="DM73" s="60" t="s">
        <v>29</v>
      </c>
      <c r="DN73" s="60" t="s">
        <v>29</v>
      </c>
      <c r="DO73" s="60" t="s">
        <v>29</v>
      </c>
      <c r="DP73" s="60" t="s">
        <v>29</v>
      </c>
      <c r="DQ73" s="60" t="s">
        <v>29</v>
      </c>
      <c r="DR73" s="60" t="s">
        <v>29</v>
      </c>
      <c r="DS73" s="60" t="s">
        <v>29</v>
      </c>
      <c r="DT73" s="60" t="s">
        <v>29</v>
      </c>
      <c r="DU73" s="60" t="s">
        <v>29</v>
      </c>
      <c r="DV73" s="60" t="s">
        <v>29</v>
      </c>
    </row>
    <row r="74" spans="1:126" ht="18">
      <c r="A74" s="65">
        <v>1989</v>
      </c>
      <c r="B74" s="66">
        <v>7.4513154682331191</v>
      </c>
      <c r="C74" s="66">
        <v>7.4442513070082912</v>
      </c>
      <c r="D74" s="66">
        <v>7.0146464937950155</v>
      </c>
      <c r="E74" s="66">
        <v>6.4674887536207519</v>
      </c>
      <c r="F74" s="66">
        <v>6.773440748206724</v>
      </c>
      <c r="G74" s="66">
        <v>7.3665810467381787</v>
      </c>
      <c r="H74" s="66">
        <v>8.2981467257096924</v>
      </c>
      <c r="I74" s="66">
        <v>8.6521345631287403</v>
      </c>
      <c r="J74" s="66">
        <v>7.8981652194163736</v>
      </c>
      <c r="K74" s="66">
        <v>8.1258013847284367</v>
      </c>
      <c r="L74" s="66">
        <v>7.4455278022104858</v>
      </c>
      <c r="M74" s="66">
        <v>6.9983375841091888</v>
      </c>
      <c r="N74" s="66">
        <v>7.8576901850887726</v>
      </c>
      <c r="O74" s="66">
        <v>7.4533471747252387</v>
      </c>
      <c r="P74" s="66">
        <v>7.6586205375634835</v>
      </c>
      <c r="Q74" s="66">
        <v>8.0600797845062182</v>
      </c>
      <c r="R74" s="66">
        <v>8.5099943168823646</v>
      </c>
      <c r="S74" s="66">
        <v>8.310599488375356</v>
      </c>
      <c r="T74" s="66">
        <v>7.9813141944997463</v>
      </c>
      <c r="U74" s="66">
        <v>7.7744078764623357</v>
      </c>
      <c r="V74" s="66">
        <v>7.1761040350476399</v>
      </c>
      <c r="W74" s="66">
        <v>7.5781334077939997</v>
      </c>
      <c r="X74" s="66">
        <v>7.6734272810812767</v>
      </c>
      <c r="Y74" s="66">
        <v>7.7850661566971402</v>
      </c>
      <c r="Z74" s="66">
        <v>7.566050610562824</v>
      </c>
      <c r="AA74" s="66">
        <v>7.0013129002886849</v>
      </c>
      <c r="AB74" s="66">
        <v>6.616169604357407</v>
      </c>
      <c r="AC74" s="66">
        <v>6.370414279812489</v>
      </c>
      <c r="AD74" s="66">
        <v>6.6538565296203931</v>
      </c>
      <c r="AE74" s="66">
        <v>5.4200203601976495</v>
      </c>
      <c r="AF74" s="66">
        <v>4.7319093386862878</v>
      </c>
      <c r="AG74" s="66">
        <v>4.7672013414731502</v>
      </c>
      <c r="AH74" s="66">
        <v>5.3606169734865103</v>
      </c>
      <c r="AI74" s="66">
        <v>4.2402213187380546</v>
      </c>
      <c r="AJ74" s="66">
        <v>4.1167465765289775</v>
      </c>
      <c r="AK74" s="66">
        <v>4.3894853145594501</v>
      </c>
      <c r="AL74" s="66">
        <v>3.7228763502544506</v>
      </c>
      <c r="AM74" s="66">
        <v>4.3320580200887395</v>
      </c>
      <c r="AN74" s="66">
        <v>3.7712469077796724</v>
      </c>
      <c r="AO74" s="66">
        <v>3.428651627891552</v>
      </c>
      <c r="AP74" s="66">
        <v>3.2275103113991017</v>
      </c>
      <c r="AQ74" s="66">
        <v>4.0005588648464405</v>
      </c>
      <c r="AR74" s="66">
        <v>3.3013840313695151</v>
      </c>
      <c r="AS74" s="66">
        <v>3.193595005545268</v>
      </c>
      <c r="AT74" s="66">
        <v>4.0758559410601753</v>
      </c>
      <c r="AU74" s="66">
        <v>4.4423342017413336</v>
      </c>
      <c r="AV74" s="66">
        <v>4.2455032005660556</v>
      </c>
      <c r="AW74" s="66">
        <v>3.7232151489321326</v>
      </c>
      <c r="AX74" s="66">
        <v>5.2807297371479214</v>
      </c>
      <c r="AY74" s="66">
        <v>7.8816555441215002</v>
      </c>
      <c r="AZ74" s="66">
        <v>6.3564335169056667</v>
      </c>
      <c r="BA74" s="66">
        <v>5.6116614936597271</v>
      </c>
      <c r="BB74" s="66">
        <v>7.2706697056890981</v>
      </c>
      <c r="BC74" s="66">
        <v>8.0527252287138094</v>
      </c>
      <c r="BD74" s="66">
        <v>7.8830086957263648</v>
      </c>
      <c r="BE74" s="66">
        <v>6.2552915666784532</v>
      </c>
      <c r="BF74" s="66">
        <v>9.0958205686945579</v>
      </c>
      <c r="BG74" s="66">
        <v>9.2450728984278037</v>
      </c>
      <c r="BH74" s="66">
        <v>8.7562994691563247</v>
      </c>
      <c r="BI74" s="66">
        <v>11.601060248916861</v>
      </c>
      <c r="BJ74" s="66">
        <v>9.3822269839010719</v>
      </c>
      <c r="BK74" s="66">
        <v>9.28183227340309</v>
      </c>
      <c r="BL74" s="66">
        <v>15.255125733455428</v>
      </c>
      <c r="BM74" s="66">
        <v>22.872992156654277</v>
      </c>
      <c r="BN74" s="66" t="s">
        <v>29</v>
      </c>
      <c r="BO74" s="66" t="s">
        <v>29</v>
      </c>
      <c r="BP74" s="66" t="s">
        <v>29</v>
      </c>
      <c r="BQ74" s="66" t="s">
        <v>29</v>
      </c>
      <c r="BR74" s="66" t="s">
        <v>29</v>
      </c>
      <c r="BS74" s="66" t="s">
        <v>29</v>
      </c>
      <c r="BT74" s="66" t="s">
        <v>29</v>
      </c>
      <c r="BU74" s="66" t="s">
        <v>29</v>
      </c>
      <c r="BV74" s="66" t="s">
        <v>29</v>
      </c>
      <c r="BW74" s="66" t="s">
        <v>29</v>
      </c>
      <c r="BX74" s="66" t="s">
        <v>29</v>
      </c>
      <c r="BY74" s="66" t="s">
        <v>29</v>
      </c>
      <c r="BZ74" s="66" t="s">
        <v>29</v>
      </c>
      <c r="CA74" s="66" t="s">
        <v>29</v>
      </c>
      <c r="CB74" s="66" t="s">
        <v>29</v>
      </c>
      <c r="CC74" s="66" t="s">
        <v>29</v>
      </c>
      <c r="CD74" s="66" t="s">
        <v>29</v>
      </c>
      <c r="CE74" s="66" t="s">
        <v>29</v>
      </c>
      <c r="CF74" s="66" t="s">
        <v>29</v>
      </c>
      <c r="CG74" s="66" t="s">
        <v>29</v>
      </c>
      <c r="CH74" s="66" t="s">
        <v>29</v>
      </c>
      <c r="CI74" s="66" t="s">
        <v>29</v>
      </c>
      <c r="CJ74" s="66" t="s">
        <v>29</v>
      </c>
      <c r="CK74" s="66" t="s">
        <v>29</v>
      </c>
      <c r="CL74" s="66" t="s">
        <v>29</v>
      </c>
      <c r="CM74" s="66" t="s">
        <v>29</v>
      </c>
      <c r="CN74" s="66" t="s">
        <v>29</v>
      </c>
      <c r="CO74" s="66" t="s">
        <v>29</v>
      </c>
      <c r="CP74" s="66" t="s">
        <v>29</v>
      </c>
      <c r="CQ74" s="66" t="s">
        <v>29</v>
      </c>
      <c r="CR74" s="66" t="s">
        <v>29</v>
      </c>
      <c r="CS74" s="66" t="s">
        <v>29</v>
      </c>
      <c r="CT74" s="60" t="s">
        <v>29</v>
      </c>
      <c r="CU74" s="60" t="s">
        <v>29</v>
      </c>
      <c r="CV74" s="60" t="s">
        <v>29</v>
      </c>
      <c r="CW74" s="60" t="s">
        <v>29</v>
      </c>
      <c r="CX74" s="60" t="s">
        <v>29</v>
      </c>
      <c r="CY74" s="60" t="s">
        <v>29</v>
      </c>
      <c r="CZ74" s="60" t="s">
        <v>29</v>
      </c>
      <c r="DA74" s="60" t="s">
        <v>29</v>
      </c>
      <c r="DB74" s="60" t="s">
        <v>29</v>
      </c>
      <c r="DC74" s="60" t="s">
        <v>29</v>
      </c>
      <c r="DD74" s="60" t="s">
        <v>29</v>
      </c>
      <c r="DE74" s="60" t="s">
        <v>29</v>
      </c>
      <c r="DF74" s="60" t="s">
        <v>29</v>
      </c>
      <c r="DG74" s="60" t="s">
        <v>29</v>
      </c>
      <c r="DH74" s="60" t="s">
        <v>29</v>
      </c>
      <c r="DI74" s="60" t="s">
        <v>29</v>
      </c>
      <c r="DJ74" s="60" t="s">
        <v>29</v>
      </c>
      <c r="DK74" s="60" t="s">
        <v>29</v>
      </c>
      <c r="DL74" s="60" t="s">
        <v>29</v>
      </c>
      <c r="DM74" s="60" t="s">
        <v>29</v>
      </c>
      <c r="DN74" s="60" t="s">
        <v>29</v>
      </c>
      <c r="DO74" s="60" t="s">
        <v>29</v>
      </c>
      <c r="DP74" s="60" t="s">
        <v>29</v>
      </c>
      <c r="DQ74" s="60" t="s">
        <v>29</v>
      </c>
      <c r="DR74" s="60" t="s">
        <v>29</v>
      </c>
      <c r="DS74" s="60" t="s">
        <v>29</v>
      </c>
      <c r="DT74" s="60" t="s">
        <v>29</v>
      </c>
      <c r="DU74" s="60" t="s">
        <v>29</v>
      </c>
      <c r="DV74" s="60" t="s">
        <v>29</v>
      </c>
    </row>
    <row r="75" spans="1:126" ht="18">
      <c r="A75" s="65">
        <v>1990</v>
      </c>
      <c r="B75" s="66">
        <v>7.1629454741846716</v>
      </c>
      <c r="C75" s="66">
        <v>7.1514859093219671</v>
      </c>
      <c r="D75" s="66">
        <v>6.7240531503234102</v>
      </c>
      <c r="E75" s="66">
        <v>6.1810335455798304</v>
      </c>
      <c r="F75" s="66">
        <v>6.4772739466801248</v>
      </c>
      <c r="G75" s="66">
        <v>7.0555924602106064</v>
      </c>
      <c r="H75" s="66">
        <v>7.9660978973939978</v>
      </c>
      <c r="I75" s="66">
        <v>8.3082575164383048</v>
      </c>
      <c r="J75" s="66">
        <v>7.5614827744280788</v>
      </c>
      <c r="K75" s="66">
        <v>7.7790418216990664</v>
      </c>
      <c r="L75" s="66">
        <v>7.1048321304445468</v>
      </c>
      <c r="M75" s="66">
        <v>6.6596140335716854</v>
      </c>
      <c r="N75" s="66">
        <v>7.4963614241452809</v>
      </c>
      <c r="O75" s="66">
        <v>7.0928456108859823</v>
      </c>
      <c r="P75" s="66">
        <v>7.2870253477109435</v>
      </c>
      <c r="Q75" s="66">
        <v>7.6730235059177643</v>
      </c>
      <c r="R75" s="66">
        <v>8.1058570013354529</v>
      </c>
      <c r="S75" s="66">
        <v>7.9021967043484489</v>
      </c>
      <c r="T75" s="66">
        <v>7.5712280596185568</v>
      </c>
      <c r="U75" s="66">
        <v>7.359904789041062</v>
      </c>
      <c r="V75" s="66">
        <v>6.7656854088262222</v>
      </c>
      <c r="W75" s="66">
        <v>7.1492500543233142</v>
      </c>
      <c r="X75" s="66">
        <v>7.2323537595464549</v>
      </c>
      <c r="Y75" s="66">
        <v>7.330832816182534</v>
      </c>
      <c r="Z75" s="66">
        <v>7.1060802506730862</v>
      </c>
      <c r="AA75" s="66">
        <v>6.5439617241585673</v>
      </c>
      <c r="AB75" s="66">
        <v>6.1569669441196186</v>
      </c>
      <c r="AC75" s="66">
        <v>5.9055945844248958</v>
      </c>
      <c r="AD75" s="66">
        <v>6.168813538416698</v>
      </c>
      <c r="AE75" s="66">
        <v>4.9557771795000445</v>
      </c>
      <c r="AF75" s="66">
        <v>4.2740623820119321</v>
      </c>
      <c r="AG75" s="66">
        <v>4.2948502977558158</v>
      </c>
      <c r="AH75" s="66">
        <v>4.8559699698985481</v>
      </c>
      <c r="AI75" s="66">
        <v>3.7548164604988612</v>
      </c>
      <c r="AJ75" s="66">
        <v>3.6196665532565495</v>
      </c>
      <c r="AK75" s="66">
        <v>3.8667446659102622</v>
      </c>
      <c r="AL75" s="66">
        <v>3.2050966780071848</v>
      </c>
      <c r="AM75" s="66">
        <v>3.7740297284814197</v>
      </c>
      <c r="AN75" s="66">
        <v>3.2133216836057508</v>
      </c>
      <c r="AO75" s="66">
        <v>2.862444482783562</v>
      </c>
      <c r="AP75" s="66">
        <v>2.6467005331464888</v>
      </c>
      <c r="AQ75" s="66">
        <v>3.3633383227729969</v>
      </c>
      <c r="AR75" s="66">
        <v>2.6668571541397004</v>
      </c>
      <c r="AS75" s="66">
        <v>2.5351254987061078</v>
      </c>
      <c r="AT75" s="66">
        <v>3.3440183179184442</v>
      </c>
      <c r="AU75" s="66">
        <v>3.6555807844084542</v>
      </c>
      <c r="AV75" s="66">
        <v>3.4277012350143585</v>
      </c>
      <c r="AW75" s="66">
        <v>2.8889957437183353</v>
      </c>
      <c r="AX75" s="66">
        <v>4.305820097026503</v>
      </c>
      <c r="AY75" s="66">
        <v>6.683256188556645</v>
      </c>
      <c r="AZ75" s="66">
        <v>5.1798223394508778</v>
      </c>
      <c r="BA75" s="66">
        <v>4.4042046623328739</v>
      </c>
      <c r="BB75" s="66">
        <v>5.8427155633348411</v>
      </c>
      <c r="BC75" s="66">
        <v>6.4406036142446412</v>
      </c>
      <c r="BD75" s="66">
        <v>6.1397593465770388</v>
      </c>
      <c r="BE75" s="66">
        <v>4.5004889955189853</v>
      </c>
      <c r="BF75" s="66">
        <v>6.830425600515583</v>
      </c>
      <c r="BG75" s="66">
        <v>6.6778470180097997</v>
      </c>
      <c r="BH75" s="66">
        <v>5.8921518100031056</v>
      </c>
      <c r="BI75" s="66">
        <v>7.7854278499446776</v>
      </c>
      <c r="BJ75" s="66">
        <v>5.2472347581376129</v>
      </c>
      <c r="BK75" s="66">
        <v>4.1381906688232615</v>
      </c>
      <c r="BL75" s="66">
        <v>6.4058391073315439</v>
      </c>
      <c r="BM75" s="66">
        <v>5.7901290058690273</v>
      </c>
      <c r="BN75" s="66">
        <v>-11.292734144916219</v>
      </c>
      <c r="BO75" s="66" t="s">
        <v>29</v>
      </c>
      <c r="BP75" s="66" t="s">
        <v>29</v>
      </c>
      <c r="BQ75" s="66" t="s">
        <v>29</v>
      </c>
      <c r="BR75" s="66" t="s">
        <v>29</v>
      </c>
      <c r="BS75" s="66" t="s">
        <v>29</v>
      </c>
      <c r="BT75" s="66" t="s">
        <v>29</v>
      </c>
      <c r="BU75" s="66" t="s">
        <v>29</v>
      </c>
      <c r="BV75" s="66" t="s">
        <v>29</v>
      </c>
      <c r="BW75" s="66" t="s">
        <v>29</v>
      </c>
      <c r="BX75" s="66" t="s">
        <v>29</v>
      </c>
      <c r="BY75" s="66" t="s">
        <v>29</v>
      </c>
      <c r="BZ75" s="66" t="s">
        <v>29</v>
      </c>
      <c r="CA75" s="66" t="s">
        <v>29</v>
      </c>
      <c r="CB75" s="66" t="s">
        <v>29</v>
      </c>
      <c r="CC75" s="66" t="s">
        <v>29</v>
      </c>
      <c r="CD75" s="66" t="s">
        <v>29</v>
      </c>
      <c r="CE75" s="66" t="s">
        <v>29</v>
      </c>
      <c r="CF75" s="66" t="s">
        <v>29</v>
      </c>
      <c r="CG75" s="66" t="s">
        <v>29</v>
      </c>
      <c r="CH75" s="66" t="s">
        <v>29</v>
      </c>
      <c r="CI75" s="66" t="s">
        <v>29</v>
      </c>
      <c r="CJ75" s="66" t="s">
        <v>29</v>
      </c>
      <c r="CK75" s="66" t="s">
        <v>29</v>
      </c>
      <c r="CL75" s="66" t="s">
        <v>29</v>
      </c>
      <c r="CM75" s="66" t="s">
        <v>29</v>
      </c>
      <c r="CN75" s="66" t="s">
        <v>29</v>
      </c>
      <c r="CO75" s="66" t="s">
        <v>29</v>
      </c>
      <c r="CP75" s="66" t="s">
        <v>29</v>
      </c>
      <c r="CQ75" s="66" t="s">
        <v>29</v>
      </c>
      <c r="CR75" s="66" t="s">
        <v>29</v>
      </c>
      <c r="CS75" s="66" t="s">
        <v>29</v>
      </c>
      <c r="CT75" s="60" t="s">
        <v>29</v>
      </c>
      <c r="CU75" s="60" t="s">
        <v>29</v>
      </c>
      <c r="CV75" s="60" t="s">
        <v>29</v>
      </c>
      <c r="CW75" s="60" t="s">
        <v>29</v>
      </c>
      <c r="CX75" s="60" t="s">
        <v>29</v>
      </c>
      <c r="CY75" s="60" t="s">
        <v>29</v>
      </c>
      <c r="CZ75" s="60" t="s">
        <v>29</v>
      </c>
      <c r="DA75" s="60" t="s">
        <v>29</v>
      </c>
      <c r="DB75" s="60" t="s">
        <v>29</v>
      </c>
      <c r="DC75" s="60" t="s">
        <v>29</v>
      </c>
      <c r="DD75" s="60" t="s">
        <v>29</v>
      </c>
      <c r="DE75" s="60" t="s">
        <v>29</v>
      </c>
      <c r="DF75" s="60" t="s">
        <v>29</v>
      </c>
      <c r="DG75" s="60" t="s">
        <v>29</v>
      </c>
      <c r="DH75" s="60" t="s">
        <v>29</v>
      </c>
      <c r="DI75" s="60" t="s">
        <v>29</v>
      </c>
      <c r="DJ75" s="60" t="s">
        <v>29</v>
      </c>
      <c r="DK75" s="60" t="s">
        <v>29</v>
      </c>
      <c r="DL75" s="60" t="s">
        <v>29</v>
      </c>
      <c r="DM75" s="60" t="s">
        <v>29</v>
      </c>
      <c r="DN75" s="60" t="s">
        <v>29</v>
      </c>
      <c r="DO75" s="60" t="s">
        <v>29</v>
      </c>
      <c r="DP75" s="60" t="s">
        <v>29</v>
      </c>
      <c r="DQ75" s="60" t="s">
        <v>29</v>
      </c>
      <c r="DR75" s="60" t="s">
        <v>29</v>
      </c>
      <c r="DS75" s="60" t="s">
        <v>29</v>
      </c>
      <c r="DT75" s="60" t="s">
        <v>29</v>
      </c>
      <c r="DU75" s="60" t="s">
        <v>29</v>
      </c>
      <c r="DV75" s="60" t="s">
        <v>29</v>
      </c>
    </row>
    <row r="76" spans="1:126" ht="18">
      <c r="A76" s="65">
        <v>1991</v>
      </c>
      <c r="B76" s="67">
        <v>7.3915033326518245</v>
      </c>
      <c r="C76" s="67">
        <v>7.38373634353266</v>
      </c>
      <c r="D76" s="67">
        <v>6.9666111344280024</v>
      </c>
      <c r="E76" s="67">
        <v>6.4360610152216973</v>
      </c>
      <c r="F76" s="67">
        <v>6.7316366916210404</v>
      </c>
      <c r="G76" s="67">
        <v>7.3046444548467759</v>
      </c>
      <c r="H76" s="67">
        <v>8.2041256679877144</v>
      </c>
      <c r="I76" s="67">
        <v>8.5445203404481163</v>
      </c>
      <c r="J76" s="67">
        <v>7.8146945219899608</v>
      </c>
      <c r="K76" s="67">
        <v>8.032879055230957</v>
      </c>
      <c r="L76" s="67">
        <v>7.3752416304904891</v>
      </c>
      <c r="M76" s="67">
        <v>6.9430349444706909</v>
      </c>
      <c r="N76" s="67">
        <v>7.769535548383649</v>
      </c>
      <c r="O76" s="67">
        <v>7.3787874697941156</v>
      </c>
      <c r="P76" s="67">
        <v>7.5747318628129792</v>
      </c>
      <c r="Q76" s="67">
        <v>7.9588027339001028</v>
      </c>
      <c r="R76" s="67">
        <v>8.3886951439690858</v>
      </c>
      <c r="S76" s="67">
        <v>8.194963386566176</v>
      </c>
      <c r="T76" s="67">
        <v>7.8769892278143558</v>
      </c>
      <c r="U76" s="67">
        <v>7.676667753806508</v>
      </c>
      <c r="V76" s="67">
        <v>7.1022523376129785</v>
      </c>
      <c r="W76" s="67">
        <v>7.484772589405396</v>
      </c>
      <c r="X76" s="67">
        <v>7.5736130862162341</v>
      </c>
      <c r="Y76" s="67">
        <v>7.6777381956438049</v>
      </c>
      <c r="Z76" s="67">
        <v>7.4665965335860385</v>
      </c>
      <c r="AA76" s="67">
        <v>6.9269812951063283</v>
      </c>
      <c r="AB76" s="67">
        <v>6.5592368738420586</v>
      </c>
      <c r="AC76" s="67">
        <v>6.3246245728503316</v>
      </c>
      <c r="AD76" s="67">
        <v>6.5919438172219733</v>
      </c>
      <c r="AE76" s="67">
        <v>5.4231281782437462</v>
      </c>
      <c r="AF76" s="67">
        <v>4.7733318750954066</v>
      </c>
      <c r="AG76" s="67">
        <v>4.8077906930489931</v>
      </c>
      <c r="AH76" s="67">
        <v>5.3674933276373311</v>
      </c>
      <c r="AI76" s="67">
        <v>4.3152088142115321</v>
      </c>
      <c r="AJ76" s="67">
        <v>4.2017946026240667</v>
      </c>
      <c r="AK76" s="67">
        <v>4.4596807777524141</v>
      </c>
      <c r="AL76" s="67">
        <v>3.8398522598408489</v>
      </c>
      <c r="AM76" s="67">
        <v>4.4110550527757493</v>
      </c>
      <c r="AN76" s="67">
        <v>3.8931231996561526</v>
      </c>
      <c r="AO76" s="67">
        <v>3.5804192846440603</v>
      </c>
      <c r="AP76" s="67">
        <v>3.40058759467997</v>
      </c>
      <c r="AQ76" s="67">
        <v>4.1187153551827578</v>
      </c>
      <c r="AR76" s="67">
        <v>3.4827282782595899</v>
      </c>
      <c r="AS76" s="67">
        <v>3.392196743676148</v>
      </c>
      <c r="AT76" s="67">
        <v>4.2032794913320135</v>
      </c>
      <c r="AU76" s="67">
        <v>4.5409228486279094</v>
      </c>
      <c r="AV76" s="67">
        <v>4.3687043799144911</v>
      </c>
      <c r="AW76" s="67">
        <v>3.9078782905235268</v>
      </c>
      <c r="AX76" s="67">
        <v>5.3025947656926427</v>
      </c>
      <c r="AY76" s="67">
        <v>7.5988154794072544</v>
      </c>
      <c r="AZ76" s="67">
        <v>6.2465687015487585</v>
      </c>
      <c r="BA76" s="67">
        <v>5.5937752937118175</v>
      </c>
      <c r="BB76" s="67">
        <v>7.0145047468835671</v>
      </c>
      <c r="BC76" s="67">
        <v>7.6565390387655947</v>
      </c>
      <c r="BD76" s="67">
        <v>7.4820930787803706</v>
      </c>
      <c r="BE76" s="67">
        <v>6.1138776443824465</v>
      </c>
      <c r="BF76" s="67">
        <v>8.3721594537657236</v>
      </c>
      <c r="BG76" s="67">
        <v>8.4078378085661605</v>
      </c>
      <c r="BH76" s="67">
        <v>7.9366033503798432</v>
      </c>
      <c r="BI76" s="67">
        <v>9.8514758903835862</v>
      </c>
      <c r="BJ76" s="67">
        <v>8.0806563206175142</v>
      </c>
      <c r="BK76" s="67">
        <v>7.7601053616620135</v>
      </c>
      <c r="BL76" s="67">
        <v>10.366320363752916</v>
      </c>
      <c r="BM76" s="67">
        <v>11.276007381585025</v>
      </c>
      <c r="BN76" s="67">
        <v>5.4775149940504022</v>
      </c>
      <c r="BO76" s="67">
        <v>22.247764133017021</v>
      </c>
      <c r="BP76" s="67" t="s">
        <v>29</v>
      </c>
      <c r="BQ76" s="67" t="s">
        <v>29</v>
      </c>
      <c r="BR76" s="67" t="s">
        <v>29</v>
      </c>
      <c r="BS76" s="67" t="s">
        <v>29</v>
      </c>
      <c r="BT76" s="67" t="s">
        <v>29</v>
      </c>
      <c r="BU76" s="67" t="s">
        <v>29</v>
      </c>
      <c r="BV76" s="67" t="s">
        <v>29</v>
      </c>
      <c r="BW76" s="67" t="s">
        <v>29</v>
      </c>
      <c r="BX76" s="67" t="s">
        <v>29</v>
      </c>
      <c r="BY76" s="67" t="s">
        <v>29</v>
      </c>
      <c r="BZ76" s="67" t="s">
        <v>29</v>
      </c>
      <c r="CA76" s="67" t="s">
        <v>29</v>
      </c>
      <c r="CB76" s="67" t="s">
        <v>29</v>
      </c>
      <c r="CC76" s="67" t="s">
        <v>29</v>
      </c>
      <c r="CD76" s="67" t="s">
        <v>29</v>
      </c>
      <c r="CE76" s="67" t="s">
        <v>29</v>
      </c>
      <c r="CF76" s="67" t="s">
        <v>29</v>
      </c>
      <c r="CG76" s="67" t="s">
        <v>29</v>
      </c>
      <c r="CH76" s="67" t="s">
        <v>29</v>
      </c>
      <c r="CI76" s="67" t="s">
        <v>29</v>
      </c>
      <c r="CJ76" s="67" t="s">
        <v>29</v>
      </c>
      <c r="CK76" s="67" t="s">
        <v>29</v>
      </c>
      <c r="CL76" s="67" t="s">
        <v>29</v>
      </c>
      <c r="CM76" s="67" t="s">
        <v>29</v>
      </c>
      <c r="CN76" s="67" t="s">
        <v>29</v>
      </c>
      <c r="CO76" s="67" t="s">
        <v>29</v>
      </c>
      <c r="CP76" s="67" t="s">
        <v>29</v>
      </c>
      <c r="CQ76" s="67" t="s">
        <v>29</v>
      </c>
      <c r="CR76" s="67" t="s">
        <v>29</v>
      </c>
      <c r="CS76" s="67" t="s">
        <v>29</v>
      </c>
      <c r="CT76" s="60" t="s">
        <v>29</v>
      </c>
      <c r="CU76" s="60" t="s">
        <v>29</v>
      </c>
      <c r="CV76" s="60" t="s">
        <v>29</v>
      </c>
      <c r="CW76" s="60" t="s">
        <v>29</v>
      </c>
      <c r="CX76" s="60" t="s">
        <v>29</v>
      </c>
      <c r="CY76" s="60" t="s">
        <v>29</v>
      </c>
      <c r="CZ76" s="60" t="s">
        <v>29</v>
      </c>
      <c r="DA76" s="60" t="s">
        <v>29</v>
      </c>
      <c r="DB76" s="60" t="s">
        <v>29</v>
      </c>
      <c r="DC76" s="60" t="s">
        <v>29</v>
      </c>
      <c r="DD76" s="60" t="s">
        <v>29</v>
      </c>
      <c r="DE76" s="60" t="s">
        <v>29</v>
      </c>
      <c r="DF76" s="60" t="s">
        <v>29</v>
      </c>
      <c r="DG76" s="60" t="s">
        <v>29</v>
      </c>
      <c r="DH76" s="60" t="s">
        <v>29</v>
      </c>
      <c r="DI76" s="60" t="s">
        <v>29</v>
      </c>
      <c r="DJ76" s="60" t="s">
        <v>29</v>
      </c>
      <c r="DK76" s="60" t="s">
        <v>29</v>
      </c>
      <c r="DL76" s="60" t="s">
        <v>29</v>
      </c>
      <c r="DM76" s="60" t="s">
        <v>29</v>
      </c>
      <c r="DN76" s="60" t="s">
        <v>29</v>
      </c>
      <c r="DO76" s="60" t="s">
        <v>29</v>
      </c>
      <c r="DP76" s="60" t="s">
        <v>29</v>
      </c>
      <c r="DQ76" s="60" t="s">
        <v>29</v>
      </c>
      <c r="DR76" s="60" t="s">
        <v>29</v>
      </c>
      <c r="DS76" s="60" t="s">
        <v>29</v>
      </c>
      <c r="DT76" s="60" t="s">
        <v>29</v>
      </c>
      <c r="DU76" s="60" t="s">
        <v>29</v>
      </c>
      <c r="DV76" s="60" t="s">
        <v>29</v>
      </c>
    </row>
    <row r="77" spans="1:126" ht="18">
      <c r="A77" s="65">
        <v>1992</v>
      </c>
      <c r="B77" s="67">
        <v>7.2865661714731615</v>
      </c>
      <c r="C77" s="67">
        <v>7.2773269070197628</v>
      </c>
      <c r="D77" s="67">
        <v>6.8649819405703596</v>
      </c>
      <c r="E77" s="67">
        <v>6.3411337108226258</v>
      </c>
      <c r="F77" s="67">
        <v>6.6305109272092961</v>
      </c>
      <c r="G77" s="67">
        <v>7.1926455690215247</v>
      </c>
      <c r="H77" s="67">
        <v>8.075545141195807</v>
      </c>
      <c r="I77" s="67">
        <v>8.4081235603353317</v>
      </c>
      <c r="J77" s="67">
        <v>7.6883558611711686</v>
      </c>
      <c r="K77" s="67">
        <v>7.900600339342172</v>
      </c>
      <c r="L77" s="67">
        <v>7.2521797340552352</v>
      </c>
      <c r="M77" s="67">
        <v>6.8254934907065925</v>
      </c>
      <c r="N77" s="67">
        <v>7.6348296935708753</v>
      </c>
      <c r="O77" s="67">
        <v>7.2488231376438712</v>
      </c>
      <c r="P77" s="67">
        <v>7.4386183094331386</v>
      </c>
      <c r="Q77" s="67">
        <v>7.8126856338958968</v>
      </c>
      <c r="R77" s="67">
        <v>8.231283739845793</v>
      </c>
      <c r="S77" s="67">
        <v>8.0382783895084735</v>
      </c>
      <c r="T77" s="67">
        <v>7.7235958463014383</v>
      </c>
      <c r="U77" s="67">
        <v>7.5242520408872346</v>
      </c>
      <c r="V77" s="67">
        <v>6.9588153417846428</v>
      </c>
      <c r="W77" s="67">
        <v>7.3299017403679141</v>
      </c>
      <c r="X77" s="67">
        <v>7.4133264294932344</v>
      </c>
      <c r="Y77" s="67">
        <v>7.5114421805991984</v>
      </c>
      <c r="Z77" s="67">
        <v>7.3013434405649944</v>
      </c>
      <c r="AA77" s="67">
        <v>6.7706415865009699</v>
      </c>
      <c r="AB77" s="67">
        <v>6.4080533777405719</v>
      </c>
      <c r="AC77" s="67">
        <v>6.1755267968710985</v>
      </c>
      <c r="AD77" s="67">
        <v>6.4321686817465711</v>
      </c>
      <c r="AE77" s="67">
        <v>5.2899067402289415</v>
      </c>
      <c r="AF77" s="67">
        <v>4.6540719199220479</v>
      </c>
      <c r="AG77" s="67">
        <v>4.6842607719554454</v>
      </c>
      <c r="AH77" s="67">
        <v>5.2244424763814408</v>
      </c>
      <c r="AI77" s="67">
        <v>4.1989001294900516</v>
      </c>
      <c r="AJ77" s="67">
        <v>4.085398206595495</v>
      </c>
      <c r="AK77" s="67">
        <v>4.3315880513751903</v>
      </c>
      <c r="AL77" s="67">
        <v>3.7276219783518276</v>
      </c>
      <c r="AM77" s="67">
        <v>4.2760436688059311</v>
      </c>
      <c r="AN77" s="67">
        <v>3.7713159697949488</v>
      </c>
      <c r="AO77" s="67">
        <v>3.4654297935382417</v>
      </c>
      <c r="AP77" s="67">
        <v>3.2879996664948283</v>
      </c>
      <c r="AQ77" s="67">
        <v>3.9741768235865433</v>
      </c>
      <c r="AR77" s="67">
        <v>3.3578476884764541</v>
      </c>
      <c r="AS77" s="67">
        <v>3.2658849432596915</v>
      </c>
      <c r="AT77" s="67">
        <v>4.0362114062167613</v>
      </c>
      <c r="AU77" s="67">
        <v>4.3509133343121515</v>
      </c>
      <c r="AV77" s="67">
        <v>4.1778476729509988</v>
      </c>
      <c r="AW77" s="67">
        <v>3.7305200526814102</v>
      </c>
      <c r="AX77" s="67">
        <v>5.0424957534815151</v>
      </c>
      <c r="AY77" s="67">
        <v>7.1966987046446977</v>
      </c>
      <c r="AZ77" s="67">
        <v>5.9003419269683155</v>
      </c>
      <c r="BA77" s="67">
        <v>5.2667089337099053</v>
      </c>
      <c r="BB77" s="67">
        <v>6.5709186660034096</v>
      </c>
      <c r="BC77" s="67">
        <v>7.1354086455452839</v>
      </c>
      <c r="BD77" s="67">
        <v>6.9342946522342794</v>
      </c>
      <c r="BE77" s="67">
        <v>5.6344473018240109</v>
      </c>
      <c r="BF77" s="67">
        <v>7.6438461883034954</v>
      </c>
      <c r="BG77" s="67">
        <v>7.6031253810776631</v>
      </c>
      <c r="BH77" s="67">
        <v>7.0948378151911076</v>
      </c>
      <c r="BI77" s="67">
        <v>8.6651305957957856</v>
      </c>
      <c r="BJ77" s="67">
        <v>6.9778073510551843</v>
      </c>
      <c r="BK77" s="67">
        <v>6.526873390331879</v>
      </c>
      <c r="BL77" s="67">
        <v>8.3651989977385721</v>
      </c>
      <c r="BM77" s="67">
        <v>8.547183919609072</v>
      </c>
      <c r="BN77" s="67">
        <v>3.7719145072606701</v>
      </c>
      <c r="BO77" s="67">
        <v>11.304238833349114</v>
      </c>
      <c r="BP77" s="67">
        <v>0.36071353368120618</v>
      </c>
      <c r="BQ77" s="67" t="s">
        <v>29</v>
      </c>
      <c r="BR77" s="67" t="s">
        <v>29</v>
      </c>
      <c r="BS77" s="67" t="s">
        <v>29</v>
      </c>
      <c r="BT77" s="67" t="s">
        <v>29</v>
      </c>
      <c r="BU77" s="67" t="s">
        <v>29</v>
      </c>
      <c r="BV77" s="67" t="s">
        <v>29</v>
      </c>
      <c r="BW77" s="67" t="s">
        <v>29</v>
      </c>
      <c r="BX77" s="67" t="s">
        <v>29</v>
      </c>
      <c r="BY77" s="67" t="s">
        <v>29</v>
      </c>
      <c r="BZ77" s="67" t="s">
        <v>29</v>
      </c>
      <c r="CA77" s="67" t="s">
        <v>29</v>
      </c>
      <c r="CB77" s="67" t="s">
        <v>29</v>
      </c>
      <c r="CC77" s="67" t="s">
        <v>29</v>
      </c>
      <c r="CD77" s="67" t="s">
        <v>29</v>
      </c>
      <c r="CE77" s="67" t="s">
        <v>29</v>
      </c>
      <c r="CF77" s="67" t="s">
        <v>29</v>
      </c>
      <c r="CG77" s="67" t="s">
        <v>29</v>
      </c>
      <c r="CH77" s="67" t="s">
        <v>29</v>
      </c>
      <c r="CI77" s="67" t="s">
        <v>29</v>
      </c>
      <c r="CJ77" s="67" t="s">
        <v>29</v>
      </c>
      <c r="CK77" s="67" t="s">
        <v>29</v>
      </c>
      <c r="CL77" s="67" t="s">
        <v>29</v>
      </c>
      <c r="CM77" s="67" t="s">
        <v>29</v>
      </c>
      <c r="CN77" s="67" t="s">
        <v>29</v>
      </c>
      <c r="CO77" s="67" t="s">
        <v>29</v>
      </c>
      <c r="CP77" s="67" t="s">
        <v>29</v>
      </c>
      <c r="CQ77" s="67" t="s">
        <v>29</v>
      </c>
      <c r="CR77" s="67" t="s">
        <v>29</v>
      </c>
      <c r="CS77" s="67" t="s">
        <v>29</v>
      </c>
      <c r="CT77" s="60" t="s">
        <v>29</v>
      </c>
      <c r="CU77" s="60" t="s">
        <v>29</v>
      </c>
      <c r="CV77" s="60" t="s">
        <v>29</v>
      </c>
      <c r="CW77" s="60" t="s">
        <v>29</v>
      </c>
      <c r="CX77" s="60" t="s">
        <v>29</v>
      </c>
      <c r="CY77" s="60" t="s">
        <v>29</v>
      </c>
      <c r="CZ77" s="60" t="s">
        <v>29</v>
      </c>
      <c r="DA77" s="60" t="s">
        <v>29</v>
      </c>
      <c r="DB77" s="60" t="s">
        <v>29</v>
      </c>
      <c r="DC77" s="60" t="s">
        <v>29</v>
      </c>
      <c r="DD77" s="60" t="s">
        <v>29</v>
      </c>
      <c r="DE77" s="60" t="s">
        <v>29</v>
      </c>
      <c r="DF77" s="60" t="s">
        <v>29</v>
      </c>
      <c r="DG77" s="60" t="s">
        <v>29</v>
      </c>
      <c r="DH77" s="60" t="s">
        <v>29</v>
      </c>
      <c r="DI77" s="60" t="s">
        <v>29</v>
      </c>
      <c r="DJ77" s="60" t="s">
        <v>29</v>
      </c>
      <c r="DK77" s="60" t="s">
        <v>29</v>
      </c>
      <c r="DL77" s="60" t="s">
        <v>29</v>
      </c>
      <c r="DM77" s="60" t="s">
        <v>29</v>
      </c>
      <c r="DN77" s="60" t="s">
        <v>29</v>
      </c>
      <c r="DO77" s="60" t="s">
        <v>29</v>
      </c>
      <c r="DP77" s="60" t="s">
        <v>29</v>
      </c>
      <c r="DQ77" s="60" t="s">
        <v>29</v>
      </c>
      <c r="DR77" s="60" t="s">
        <v>29</v>
      </c>
      <c r="DS77" s="60" t="s">
        <v>29</v>
      </c>
      <c r="DT77" s="60" t="s">
        <v>29</v>
      </c>
      <c r="DU77" s="60" t="s">
        <v>29</v>
      </c>
      <c r="DV77" s="60" t="s">
        <v>29</v>
      </c>
    </row>
    <row r="78" spans="1:126" ht="18">
      <c r="A78" s="65">
        <v>1993</v>
      </c>
      <c r="B78" s="67">
        <v>7.2221608304091305</v>
      </c>
      <c r="C78" s="67">
        <v>7.2120981916779625</v>
      </c>
      <c r="D78" s="67">
        <v>6.8050125623665458</v>
      </c>
      <c r="E78" s="67">
        <v>6.2883009303348727</v>
      </c>
      <c r="F78" s="67">
        <v>6.5723311155203827</v>
      </c>
      <c r="G78" s="67">
        <v>7.1246194961659288</v>
      </c>
      <c r="H78" s="67">
        <v>7.9921815579364992</v>
      </c>
      <c r="I78" s="67">
        <v>8.3179412557252288</v>
      </c>
      <c r="J78" s="67">
        <v>7.6086666464702981</v>
      </c>
      <c r="K78" s="67">
        <v>7.8159630959485611</v>
      </c>
      <c r="L78" s="67">
        <v>7.1772628934528875</v>
      </c>
      <c r="M78" s="67">
        <v>6.7567480431348841</v>
      </c>
      <c r="N78" s="67">
        <v>7.5504042165270944</v>
      </c>
      <c r="O78" s="67">
        <v>7.1698809529434193</v>
      </c>
      <c r="P78" s="67">
        <v>7.3546995070199142</v>
      </c>
      <c r="Q78" s="67">
        <v>7.7201255838057685</v>
      </c>
      <c r="R78" s="67">
        <v>8.1288937252164359</v>
      </c>
      <c r="S78" s="67">
        <v>7.9376651461675038</v>
      </c>
      <c r="T78" s="67">
        <v>7.6272639889577887</v>
      </c>
      <c r="U78" s="67">
        <v>7.4300224681980849</v>
      </c>
      <c r="V78" s="67">
        <v>6.8744025842291112</v>
      </c>
      <c r="W78" s="67">
        <v>7.2357975114051749</v>
      </c>
      <c r="X78" s="67">
        <v>7.3153628762242295</v>
      </c>
      <c r="Y78" s="67">
        <v>7.4091213094551929</v>
      </c>
      <c r="Z78" s="67">
        <v>7.2014720664412195</v>
      </c>
      <c r="AA78" s="67">
        <v>6.6807895258641823</v>
      </c>
      <c r="AB78" s="67">
        <v>6.324695034916247</v>
      </c>
      <c r="AC78" s="67">
        <v>6.0958067037552004</v>
      </c>
      <c r="AD78" s="67">
        <v>6.3440395391808764</v>
      </c>
      <c r="AE78" s="67">
        <v>5.2288066437902287</v>
      </c>
      <c r="AF78" s="67">
        <v>4.6080964214798623</v>
      </c>
      <c r="AG78" s="67">
        <v>4.6362267775544579</v>
      </c>
      <c r="AH78" s="67">
        <v>5.1600691570130381</v>
      </c>
      <c r="AI78" s="67">
        <v>4.161988782336592</v>
      </c>
      <c r="AJ78" s="67">
        <v>4.0507395234344212</v>
      </c>
      <c r="AK78" s="67">
        <v>4.2884188067613644</v>
      </c>
      <c r="AL78" s="67">
        <v>3.7019776346258007</v>
      </c>
      <c r="AM78" s="67">
        <v>4.2318810659128046</v>
      </c>
      <c r="AN78" s="67">
        <v>3.7425055367724154</v>
      </c>
      <c r="AO78" s="67">
        <v>3.4461736964893035</v>
      </c>
      <c r="AP78" s="67">
        <v>3.2743926419456932</v>
      </c>
      <c r="AQ78" s="67">
        <v>3.9346518663840411</v>
      </c>
      <c r="AR78" s="67">
        <v>3.3405075073473212</v>
      </c>
      <c r="AS78" s="67">
        <v>3.251529664694063</v>
      </c>
      <c r="AT78" s="67">
        <v>3.9891610550876875</v>
      </c>
      <c r="AU78" s="67">
        <v>4.2881346232167949</v>
      </c>
      <c r="AV78" s="67">
        <v>4.1200820050495457</v>
      </c>
      <c r="AW78" s="67">
        <v>3.6913049539403442</v>
      </c>
      <c r="AX78" s="67">
        <v>4.9357211147633864</v>
      </c>
      <c r="AY78" s="67">
        <v>6.9709252454065025</v>
      </c>
      <c r="AZ78" s="67">
        <v>5.7340453187544629</v>
      </c>
      <c r="BA78" s="67">
        <v>5.1279027010869065</v>
      </c>
      <c r="BB78" s="67">
        <v>6.3419239355731332</v>
      </c>
      <c r="BC78" s="67">
        <v>6.8535149344501933</v>
      </c>
      <c r="BD78" s="67">
        <v>6.6466309612974745</v>
      </c>
      <c r="BE78" s="67">
        <v>5.4246438923851619</v>
      </c>
      <c r="BF78" s="67">
        <v>7.2491092542047868</v>
      </c>
      <c r="BG78" s="67">
        <v>7.1762051627177872</v>
      </c>
      <c r="BH78" s="67">
        <v>6.6760543315838943</v>
      </c>
      <c r="BI78" s="67">
        <v>8.025338638387252</v>
      </c>
      <c r="BJ78" s="67">
        <v>6.4689568045631614</v>
      </c>
      <c r="BK78" s="67">
        <v>6.0097490458728933</v>
      </c>
      <c r="BL78" s="67">
        <v>7.4554996613019773</v>
      </c>
      <c r="BM78" s="67">
        <v>7.4191477315110586</v>
      </c>
      <c r="BN78" s="67">
        <v>3.5556866252252517</v>
      </c>
      <c r="BO78" s="67">
        <v>8.5051602152724097</v>
      </c>
      <c r="BP78" s="67">
        <v>1.633858256400103</v>
      </c>
      <c r="BQ78" s="67">
        <v>2.907002979119</v>
      </c>
      <c r="BR78" s="67" t="s">
        <v>29</v>
      </c>
      <c r="BS78" s="67" t="s">
        <v>29</v>
      </c>
      <c r="BT78" s="67" t="s">
        <v>29</v>
      </c>
      <c r="BU78" s="67" t="s">
        <v>29</v>
      </c>
      <c r="BV78" s="67" t="s">
        <v>29</v>
      </c>
      <c r="BW78" s="67" t="s">
        <v>29</v>
      </c>
      <c r="BX78" s="67" t="s">
        <v>29</v>
      </c>
      <c r="BY78" s="67" t="s">
        <v>29</v>
      </c>
      <c r="BZ78" s="67" t="s">
        <v>29</v>
      </c>
      <c r="CA78" s="67" t="s">
        <v>29</v>
      </c>
      <c r="CB78" s="67" t="s">
        <v>29</v>
      </c>
      <c r="CC78" s="67" t="s">
        <v>29</v>
      </c>
      <c r="CD78" s="67" t="s">
        <v>29</v>
      </c>
      <c r="CE78" s="67" t="s">
        <v>29</v>
      </c>
      <c r="CF78" s="67" t="s">
        <v>29</v>
      </c>
      <c r="CG78" s="67" t="s">
        <v>29</v>
      </c>
      <c r="CH78" s="67" t="s">
        <v>29</v>
      </c>
      <c r="CI78" s="67" t="s">
        <v>29</v>
      </c>
      <c r="CJ78" s="67" t="s">
        <v>29</v>
      </c>
      <c r="CK78" s="67" t="s">
        <v>29</v>
      </c>
      <c r="CL78" s="67" t="s">
        <v>29</v>
      </c>
      <c r="CM78" s="67" t="s">
        <v>29</v>
      </c>
      <c r="CN78" s="67" t="s">
        <v>29</v>
      </c>
      <c r="CO78" s="67" t="s">
        <v>29</v>
      </c>
      <c r="CP78" s="67" t="s">
        <v>29</v>
      </c>
      <c r="CQ78" s="67" t="s">
        <v>29</v>
      </c>
      <c r="CR78" s="67" t="s">
        <v>29</v>
      </c>
      <c r="CS78" s="67" t="s">
        <v>29</v>
      </c>
      <c r="CT78" s="60" t="s">
        <v>29</v>
      </c>
      <c r="CU78" s="60" t="s">
        <v>29</v>
      </c>
      <c r="CV78" s="60" t="s">
        <v>29</v>
      </c>
      <c r="CW78" s="60" t="s">
        <v>29</v>
      </c>
      <c r="CX78" s="60" t="s">
        <v>29</v>
      </c>
      <c r="CY78" s="60" t="s">
        <v>29</v>
      </c>
      <c r="CZ78" s="60" t="s">
        <v>29</v>
      </c>
      <c r="DA78" s="60" t="s">
        <v>29</v>
      </c>
      <c r="DB78" s="60" t="s">
        <v>29</v>
      </c>
      <c r="DC78" s="60" t="s">
        <v>29</v>
      </c>
      <c r="DD78" s="60" t="s">
        <v>29</v>
      </c>
      <c r="DE78" s="60" t="s">
        <v>29</v>
      </c>
      <c r="DF78" s="60" t="s">
        <v>29</v>
      </c>
      <c r="DG78" s="60" t="s">
        <v>29</v>
      </c>
      <c r="DH78" s="60" t="s">
        <v>29</v>
      </c>
      <c r="DI78" s="60" t="s">
        <v>29</v>
      </c>
      <c r="DJ78" s="60" t="s">
        <v>29</v>
      </c>
      <c r="DK78" s="60" t="s">
        <v>29</v>
      </c>
      <c r="DL78" s="60" t="s">
        <v>29</v>
      </c>
      <c r="DM78" s="60" t="s">
        <v>29</v>
      </c>
      <c r="DN78" s="60" t="s">
        <v>29</v>
      </c>
      <c r="DO78" s="60" t="s">
        <v>29</v>
      </c>
      <c r="DP78" s="60" t="s">
        <v>29</v>
      </c>
      <c r="DQ78" s="60" t="s">
        <v>29</v>
      </c>
      <c r="DR78" s="60" t="s">
        <v>29</v>
      </c>
      <c r="DS78" s="60" t="s">
        <v>29</v>
      </c>
      <c r="DT78" s="60" t="s">
        <v>29</v>
      </c>
      <c r="DU78" s="60" t="s">
        <v>29</v>
      </c>
      <c r="DV78" s="60" t="s">
        <v>29</v>
      </c>
    </row>
    <row r="79" spans="1:126" ht="18">
      <c r="A79" s="65">
        <v>1994</v>
      </c>
      <c r="B79" s="67">
        <v>7.0410611364643394</v>
      </c>
      <c r="C79" s="67">
        <v>7.0284832469211969</v>
      </c>
      <c r="D79" s="67">
        <v>6.624733000961351</v>
      </c>
      <c r="E79" s="67">
        <v>6.1131188245452321</v>
      </c>
      <c r="F79" s="67">
        <v>6.3900842052541966</v>
      </c>
      <c r="G79" s="67">
        <v>6.9308954719792464</v>
      </c>
      <c r="H79" s="67">
        <v>7.7816117228616086</v>
      </c>
      <c r="I79" s="67">
        <v>8.0987209443138291</v>
      </c>
      <c r="J79" s="67">
        <v>7.3974800120727187</v>
      </c>
      <c r="K79" s="67">
        <v>7.5978017434863876</v>
      </c>
      <c r="L79" s="67">
        <v>6.9662293181099235</v>
      </c>
      <c r="M79" s="67">
        <v>6.5493262139121819</v>
      </c>
      <c r="N79" s="67">
        <v>7.3254196153286921</v>
      </c>
      <c r="O79" s="67">
        <v>6.9476738278590471</v>
      </c>
      <c r="P79" s="67">
        <v>7.1250919150416996</v>
      </c>
      <c r="Q79" s="67">
        <v>7.4794988498134085</v>
      </c>
      <c r="R79" s="67">
        <v>7.8760142577259007</v>
      </c>
      <c r="S79" s="67">
        <v>7.6836000846684849</v>
      </c>
      <c r="T79" s="67">
        <v>7.374303556786427</v>
      </c>
      <c r="U79" s="67">
        <v>7.1759476577984911</v>
      </c>
      <c r="V79" s="67">
        <v>6.626481754922767</v>
      </c>
      <c r="W79" s="67">
        <v>6.9751826038387792</v>
      </c>
      <c r="X79" s="67">
        <v>7.0475100905219703</v>
      </c>
      <c r="Y79" s="67">
        <v>7.1334074102978731</v>
      </c>
      <c r="Z79" s="67">
        <v>6.9242456193696009</v>
      </c>
      <c r="AA79" s="67">
        <v>6.4090961718267723</v>
      </c>
      <c r="AB79" s="67">
        <v>6.0549644980162949</v>
      </c>
      <c r="AC79" s="67">
        <v>5.8251037333852747</v>
      </c>
      <c r="AD79" s="67">
        <v>6.0606795979378889</v>
      </c>
      <c r="AE79" s="67">
        <v>4.966243526400925</v>
      </c>
      <c r="AF79" s="67">
        <v>4.3547165631911033</v>
      </c>
      <c r="AG79" s="67">
        <v>4.3754387557298235</v>
      </c>
      <c r="AH79" s="67">
        <v>4.8780749081266963</v>
      </c>
      <c r="AI79" s="67">
        <v>3.8998858147221962</v>
      </c>
      <c r="AJ79" s="67">
        <v>3.7843264498568177</v>
      </c>
      <c r="AK79" s="67">
        <v>4.0071794873924533</v>
      </c>
      <c r="AL79" s="67">
        <v>3.4299868562498173</v>
      </c>
      <c r="AM79" s="67">
        <v>3.9348310934848514</v>
      </c>
      <c r="AN79" s="67">
        <v>3.4516596145609939</v>
      </c>
      <c r="AO79" s="67">
        <v>3.1555106382136024</v>
      </c>
      <c r="AP79" s="67">
        <v>2.9796302042309537</v>
      </c>
      <c r="AQ79" s="67">
        <v>3.6057815121638366</v>
      </c>
      <c r="AR79" s="67">
        <v>3.0214621162684678</v>
      </c>
      <c r="AS79" s="67">
        <v>2.923635521752689</v>
      </c>
      <c r="AT79" s="67">
        <v>3.6186458908129127</v>
      </c>
      <c r="AU79" s="67">
        <v>3.8897240950918586</v>
      </c>
      <c r="AV79" s="67">
        <v>3.7116559156221007</v>
      </c>
      <c r="AW79" s="67">
        <v>3.2838039082257042</v>
      </c>
      <c r="AX79" s="67">
        <v>4.4495573449279053</v>
      </c>
      <c r="AY79" s="67">
        <v>6.3586930805470914</v>
      </c>
      <c r="AZ79" s="67">
        <v>5.154689351884139</v>
      </c>
      <c r="BA79" s="67">
        <v>4.5500348814830947</v>
      </c>
      <c r="BB79" s="67">
        <v>5.6586508774934376</v>
      </c>
      <c r="BC79" s="67">
        <v>6.0955628728107021</v>
      </c>
      <c r="BD79" s="67">
        <v>5.8519410270921952</v>
      </c>
      <c r="BE79" s="67">
        <v>4.660475182087529</v>
      </c>
      <c r="BF79" s="67">
        <v>6.285814846051978</v>
      </c>
      <c r="BG79" s="67">
        <v>6.138711561509492</v>
      </c>
      <c r="BH79" s="67">
        <v>5.5897113876415672</v>
      </c>
      <c r="BI79" s="67">
        <v>6.6954329693703585</v>
      </c>
      <c r="BJ79" s="67">
        <v>5.1642151538581746</v>
      </c>
      <c r="BK79" s="67">
        <v>4.5993156586660691</v>
      </c>
      <c r="BL79" s="67">
        <v>5.6370399880043092</v>
      </c>
      <c r="BM79" s="67">
        <v>5.303670100962262</v>
      </c>
      <c r="BN79" s="67">
        <v>1.7898056898238597</v>
      </c>
      <c r="BO79" s="67">
        <v>5.0604406485088793</v>
      </c>
      <c r="BP79" s="67">
        <v>-0.66866717966049993</v>
      </c>
      <c r="BQ79" s="67">
        <v>-1.1833575363313531</v>
      </c>
      <c r="BR79" s="67">
        <v>-5.2737180517817066</v>
      </c>
      <c r="BS79" s="67" t="s">
        <v>29</v>
      </c>
      <c r="BT79" s="67" t="s">
        <v>29</v>
      </c>
      <c r="BU79" s="67" t="s">
        <v>29</v>
      </c>
      <c r="BV79" s="67" t="s">
        <v>29</v>
      </c>
      <c r="BW79" s="67" t="s">
        <v>29</v>
      </c>
      <c r="BX79" s="67" t="s">
        <v>29</v>
      </c>
      <c r="BY79" s="67" t="s">
        <v>29</v>
      </c>
      <c r="BZ79" s="67" t="s">
        <v>29</v>
      </c>
      <c r="CA79" s="67" t="s">
        <v>29</v>
      </c>
      <c r="CB79" s="67" t="s">
        <v>29</v>
      </c>
      <c r="CC79" s="67" t="s">
        <v>29</v>
      </c>
      <c r="CD79" s="67" t="s">
        <v>29</v>
      </c>
      <c r="CE79" s="67" t="s">
        <v>29</v>
      </c>
      <c r="CF79" s="67" t="s">
        <v>29</v>
      </c>
      <c r="CG79" s="67" t="s">
        <v>29</v>
      </c>
      <c r="CH79" s="67" t="s">
        <v>29</v>
      </c>
      <c r="CI79" s="67" t="s">
        <v>29</v>
      </c>
      <c r="CJ79" s="67" t="s">
        <v>29</v>
      </c>
      <c r="CK79" s="67" t="s">
        <v>29</v>
      </c>
      <c r="CL79" s="67" t="s">
        <v>29</v>
      </c>
      <c r="CM79" s="67" t="s">
        <v>29</v>
      </c>
      <c r="CN79" s="67" t="s">
        <v>29</v>
      </c>
      <c r="CO79" s="67" t="s">
        <v>29</v>
      </c>
      <c r="CP79" s="67" t="s">
        <v>29</v>
      </c>
      <c r="CQ79" s="67" t="s">
        <v>29</v>
      </c>
      <c r="CR79" s="67" t="s">
        <v>29</v>
      </c>
      <c r="CS79" s="67" t="s">
        <v>29</v>
      </c>
      <c r="CT79" s="60" t="s">
        <v>29</v>
      </c>
      <c r="CU79" s="60" t="s">
        <v>29</v>
      </c>
      <c r="CV79" s="60" t="s">
        <v>29</v>
      </c>
      <c r="CW79" s="60" t="s">
        <v>29</v>
      </c>
      <c r="CX79" s="60" t="s">
        <v>29</v>
      </c>
      <c r="CY79" s="60" t="s">
        <v>29</v>
      </c>
      <c r="CZ79" s="60" t="s">
        <v>29</v>
      </c>
      <c r="DA79" s="60" t="s">
        <v>29</v>
      </c>
      <c r="DB79" s="60" t="s">
        <v>29</v>
      </c>
      <c r="DC79" s="60" t="s">
        <v>29</v>
      </c>
      <c r="DD79" s="60" t="s">
        <v>29</v>
      </c>
      <c r="DE79" s="60" t="s">
        <v>29</v>
      </c>
      <c r="DF79" s="60" t="s">
        <v>29</v>
      </c>
      <c r="DG79" s="60" t="s">
        <v>29</v>
      </c>
      <c r="DH79" s="60" t="s">
        <v>29</v>
      </c>
      <c r="DI79" s="60" t="s">
        <v>29</v>
      </c>
      <c r="DJ79" s="60" t="s">
        <v>29</v>
      </c>
      <c r="DK79" s="60" t="s">
        <v>29</v>
      </c>
      <c r="DL79" s="60" t="s">
        <v>29</v>
      </c>
      <c r="DM79" s="60" t="s">
        <v>29</v>
      </c>
      <c r="DN79" s="60" t="s">
        <v>29</v>
      </c>
      <c r="DO79" s="60" t="s">
        <v>29</v>
      </c>
      <c r="DP79" s="60" t="s">
        <v>29</v>
      </c>
      <c r="DQ79" s="60" t="s">
        <v>29</v>
      </c>
      <c r="DR79" s="60" t="s">
        <v>29</v>
      </c>
      <c r="DS79" s="60" t="s">
        <v>29</v>
      </c>
      <c r="DT79" s="60" t="s">
        <v>29</v>
      </c>
      <c r="DU79" s="60" t="s">
        <v>29</v>
      </c>
      <c r="DV79" s="60" t="s">
        <v>29</v>
      </c>
    </row>
    <row r="80" spans="1:126" ht="18">
      <c r="A80" s="65">
        <v>1995</v>
      </c>
      <c r="B80" s="67">
        <v>7.368744387818654</v>
      </c>
      <c r="C80" s="67">
        <v>7.361097819158088</v>
      </c>
      <c r="D80" s="67">
        <v>6.9681764675834863</v>
      </c>
      <c r="E80" s="67">
        <v>6.4693243455410734</v>
      </c>
      <c r="F80" s="67">
        <v>6.7474903344362014</v>
      </c>
      <c r="G80" s="67">
        <v>7.2854799836605917</v>
      </c>
      <c r="H80" s="67">
        <v>8.1284441761179362</v>
      </c>
      <c r="I80" s="67">
        <v>8.4460251949003826</v>
      </c>
      <c r="J80" s="67">
        <v>7.7616962817371373</v>
      </c>
      <c r="K80" s="67">
        <v>7.964704808859838</v>
      </c>
      <c r="L80" s="67">
        <v>7.3497736416625354</v>
      </c>
      <c r="M80" s="67">
        <v>6.9464374430198816</v>
      </c>
      <c r="N80" s="67">
        <v>7.7159966690517585</v>
      </c>
      <c r="O80" s="67">
        <v>7.3517302296732163</v>
      </c>
      <c r="P80" s="67">
        <v>7.5331954296171437</v>
      </c>
      <c r="Q80" s="67">
        <v>7.8885786658398249</v>
      </c>
      <c r="R80" s="67">
        <v>8.2853267479766561</v>
      </c>
      <c r="S80" s="67">
        <v>8.1042659081892054</v>
      </c>
      <c r="T80" s="67">
        <v>7.8090071178341187</v>
      </c>
      <c r="U80" s="67">
        <v>7.6230641494351197</v>
      </c>
      <c r="V80" s="67">
        <v>7.0935298944496461</v>
      </c>
      <c r="W80" s="67">
        <v>7.4446459941944489</v>
      </c>
      <c r="X80" s="67">
        <v>7.5252471455374854</v>
      </c>
      <c r="Y80" s="67">
        <v>7.6194814809567815</v>
      </c>
      <c r="Z80" s="67">
        <v>7.4254335131064924</v>
      </c>
      <c r="AA80" s="67">
        <v>6.9328693398143209</v>
      </c>
      <c r="AB80" s="67">
        <v>6.5986900487719806</v>
      </c>
      <c r="AC80" s="67">
        <v>6.3868196635685575</v>
      </c>
      <c r="AD80" s="67">
        <v>6.6301607677790448</v>
      </c>
      <c r="AE80" s="67">
        <v>5.576308043592773</v>
      </c>
      <c r="AF80" s="67">
        <v>4.9953208673929925</v>
      </c>
      <c r="AG80" s="67">
        <v>5.0319374730512765</v>
      </c>
      <c r="AH80" s="67">
        <v>5.5386226403145873</v>
      </c>
      <c r="AI80" s="67">
        <v>4.6047237313855574</v>
      </c>
      <c r="AJ80" s="67">
        <v>4.5119531798959773</v>
      </c>
      <c r="AK80" s="67">
        <v>4.7492283229317138</v>
      </c>
      <c r="AL80" s="67">
        <v>4.2108369113973669</v>
      </c>
      <c r="AM80" s="67">
        <v>4.7240449612964186</v>
      </c>
      <c r="AN80" s="67">
        <v>4.2806355244580434</v>
      </c>
      <c r="AO80" s="67">
        <v>4.0207808992798277</v>
      </c>
      <c r="AP80" s="67">
        <v>3.8796054884654754</v>
      </c>
      <c r="AQ80" s="67">
        <v>4.5151990024777255</v>
      </c>
      <c r="AR80" s="67">
        <v>3.9842273525184027</v>
      </c>
      <c r="AS80" s="67">
        <v>3.925681936919871</v>
      </c>
      <c r="AT80" s="67">
        <v>4.6325013846765124</v>
      </c>
      <c r="AU80" s="67">
        <v>4.9332906805388461</v>
      </c>
      <c r="AV80" s="67">
        <v>4.8061239496072856</v>
      </c>
      <c r="AW80" s="67">
        <v>4.4444597700970467</v>
      </c>
      <c r="AX80" s="67">
        <v>5.6099814988523926</v>
      </c>
      <c r="AY80" s="67">
        <v>7.4834643020099234</v>
      </c>
      <c r="AZ80" s="67">
        <v>6.3958993208532631</v>
      </c>
      <c r="BA80" s="67">
        <v>5.8883956104190709</v>
      </c>
      <c r="BB80" s="67">
        <v>7.0097752027030582</v>
      </c>
      <c r="BC80" s="67">
        <v>7.5004643938963431</v>
      </c>
      <c r="BD80" s="67">
        <v>7.3598752586030933</v>
      </c>
      <c r="BE80" s="67">
        <v>6.3483694186994652</v>
      </c>
      <c r="BF80" s="67">
        <v>7.9781772664244492</v>
      </c>
      <c r="BG80" s="67">
        <v>7.9725713437984984</v>
      </c>
      <c r="BH80" s="67">
        <v>7.6221428329436538</v>
      </c>
      <c r="BI80" s="67">
        <v>8.8121107659063789</v>
      </c>
      <c r="BJ80" s="67">
        <v>7.6456825115990199</v>
      </c>
      <c r="BK80" s="67">
        <v>7.4192682222883501</v>
      </c>
      <c r="BL80" s="67">
        <v>8.6797710809120954</v>
      </c>
      <c r="BM80" s="67">
        <v>8.8287013338628793</v>
      </c>
      <c r="BN80" s="67">
        <v>6.4879861967309829</v>
      </c>
      <c r="BO80" s="67">
        <v>10.044130265060423</v>
      </c>
      <c r="BP80" s="67">
        <v>6.9932217980712723</v>
      </c>
      <c r="BQ80" s="67">
        <v>9.2040578862012961</v>
      </c>
      <c r="BR80" s="67">
        <v>12.352585339742445</v>
      </c>
      <c r="BS80" s="67">
        <v>29.978888731266593</v>
      </c>
      <c r="BT80" s="67" t="s">
        <v>29</v>
      </c>
      <c r="BU80" s="67" t="s">
        <v>29</v>
      </c>
      <c r="BV80" s="67" t="s">
        <v>29</v>
      </c>
      <c r="BW80" s="67" t="s">
        <v>29</v>
      </c>
      <c r="BX80" s="67" t="s">
        <v>29</v>
      </c>
      <c r="BY80" s="67" t="s">
        <v>29</v>
      </c>
      <c r="BZ80" s="67" t="s">
        <v>29</v>
      </c>
      <c r="CA80" s="67" t="s">
        <v>29</v>
      </c>
      <c r="CB80" s="67" t="s">
        <v>29</v>
      </c>
      <c r="CC80" s="67" t="s">
        <v>29</v>
      </c>
      <c r="CD80" s="67" t="s">
        <v>29</v>
      </c>
      <c r="CE80" s="67" t="s">
        <v>29</v>
      </c>
      <c r="CF80" s="67" t="s">
        <v>29</v>
      </c>
      <c r="CG80" s="67" t="s">
        <v>29</v>
      </c>
      <c r="CH80" s="67" t="s">
        <v>29</v>
      </c>
      <c r="CI80" s="67" t="s">
        <v>29</v>
      </c>
      <c r="CJ80" s="67" t="s">
        <v>29</v>
      </c>
      <c r="CK80" s="67" t="s">
        <v>29</v>
      </c>
      <c r="CL80" s="67" t="s">
        <v>29</v>
      </c>
      <c r="CM80" s="67" t="s">
        <v>29</v>
      </c>
      <c r="CN80" s="67" t="s">
        <v>29</v>
      </c>
      <c r="CO80" s="67" t="s">
        <v>29</v>
      </c>
      <c r="CP80" s="67" t="s">
        <v>29</v>
      </c>
      <c r="CQ80" s="67" t="s">
        <v>29</v>
      </c>
      <c r="CR80" s="67" t="s">
        <v>29</v>
      </c>
      <c r="CS80" s="67" t="s">
        <v>29</v>
      </c>
      <c r="CT80" s="60" t="s">
        <v>29</v>
      </c>
      <c r="CU80" s="60" t="s">
        <v>29</v>
      </c>
      <c r="CV80" s="60" t="s">
        <v>29</v>
      </c>
      <c r="CW80" s="60" t="s">
        <v>29</v>
      </c>
      <c r="CX80" s="60" t="s">
        <v>29</v>
      </c>
      <c r="CY80" s="60" t="s">
        <v>29</v>
      </c>
      <c r="CZ80" s="60" t="s">
        <v>29</v>
      </c>
      <c r="DA80" s="60" t="s">
        <v>29</v>
      </c>
      <c r="DB80" s="60" t="s">
        <v>29</v>
      </c>
      <c r="DC80" s="60" t="s">
        <v>29</v>
      </c>
      <c r="DD80" s="60" t="s">
        <v>29</v>
      </c>
      <c r="DE80" s="60" t="s">
        <v>29</v>
      </c>
      <c r="DF80" s="60" t="s">
        <v>29</v>
      </c>
      <c r="DG80" s="60" t="s">
        <v>29</v>
      </c>
      <c r="DH80" s="60" t="s">
        <v>29</v>
      </c>
      <c r="DI80" s="60" t="s">
        <v>29</v>
      </c>
      <c r="DJ80" s="60" t="s">
        <v>29</v>
      </c>
      <c r="DK80" s="60" t="s">
        <v>29</v>
      </c>
      <c r="DL80" s="60" t="s">
        <v>29</v>
      </c>
      <c r="DM80" s="60" t="s">
        <v>29</v>
      </c>
      <c r="DN80" s="60" t="s">
        <v>29</v>
      </c>
      <c r="DO80" s="60" t="s">
        <v>29</v>
      </c>
      <c r="DP80" s="60" t="s">
        <v>29</v>
      </c>
      <c r="DQ80" s="60" t="s">
        <v>29</v>
      </c>
      <c r="DR80" s="60" t="s">
        <v>29</v>
      </c>
      <c r="DS80" s="60" t="s">
        <v>29</v>
      </c>
      <c r="DT80" s="60" t="s">
        <v>29</v>
      </c>
      <c r="DU80" s="60" t="s">
        <v>29</v>
      </c>
      <c r="DV80" s="60" t="s">
        <v>29</v>
      </c>
    </row>
    <row r="81" spans="1:126" ht="18">
      <c r="A81" s="65">
        <v>1996</v>
      </c>
      <c r="B81" s="66">
        <v>7.5013421559457294</v>
      </c>
      <c r="C81" s="66">
        <v>7.4956990778107082</v>
      </c>
      <c r="D81" s="66">
        <v>7.110422981456793</v>
      </c>
      <c r="E81" s="66">
        <v>6.6209987805307851</v>
      </c>
      <c r="F81" s="66">
        <v>6.897276835785533</v>
      </c>
      <c r="G81" s="66">
        <v>7.4293846191330326</v>
      </c>
      <c r="H81" s="66">
        <v>8.2615940491752209</v>
      </c>
      <c r="I81" s="66">
        <v>8.5762933313057097</v>
      </c>
      <c r="J81" s="66">
        <v>7.9048945300403766</v>
      </c>
      <c r="K81" s="66">
        <v>8.1069383752466351</v>
      </c>
      <c r="L81" s="66">
        <v>7.5044197446654666</v>
      </c>
      <c r="M81" s="66">
        <v>7.1103832510502425</v>
      </c>
      <c r="N81" s="66">
        <v>7.8696778428787031</v>
      </c>
      <c r="O81" s="66">
        <v>7.5143415347623241</v>
      </c>
      <c r="P81" s="66">
        <v>7.6954759646210746</v>
      </c>
      <c r="Q81" s="66">
        <v>8.0474109383219989</v>
      </c>
      <c r="R81" s="66">
        <v>8.4398332784651018</v>
      </c>
      <c r="S81" s="66">
        <v>8.2649866492383186</v>
      </c>
      <c r="T81" s="66">
        <v>7.978331246268219</v>
      </c>
      <c r="U81" s="66">
        <v>7.799220337423697</v>
      </c>
      <c r="V81" s="66">
        <v>7.2835231499475181</v>
      </c>
      <c r="W81" s="66">
        <v>7.6314167928073866</v>
      </c>
      <c r="X81" s="66">
        <v>7.714184671645727</v>
      </c>
      <c r="Y81" s="66">
        <v>7.8103919902043737</v>
      </c>
      <c r="Z81" s="66">
        <v>7.6245346282497861</v>
      </c>
      <c r="AA81" s="66">
        <v>7.1470066568801327</v>
      </c>
      <c r="AB81" s="66">
        <v>6.8250121793513001</v>
      </c>
      <c r="AC81" s="66">
        <v>6.6231007149611232</v>
      </c>
      <c r="AD81" s="66">
        <v>6.8662776318967778</v>
      </c>
      <c r="AE81" s="66">
        <v>5.8431384693367869</v>
      </c>
      <c r="AF81" s="66">
        <v>5.282829771233196</v>
      </c>
      <c r="AG81" s="66">
        <v>5.3257186843460316</v>
      </c>
      <c r="AH81" s="66">
        <v>5.8269447758152761</v>
      </c>
      <c r="AI81" s="66">
        <v>4.9252095785817644</v>
      </c>
      <c r="AJ81" s="66">
        <v>4.8436081189485547</v>
      </c>
      <c r="AK81" s="66">
        <v>5.0835049229847575</v>
      </c>
      <c r="AL81" s="66">
        <v>4.5700468832100531</v>
      </c>
      <c r="AM81" s="66">
        <v>5.0787255778712703</v>
      </c>
      <c r="AN81" s="66">
        <v>4.6595006881060215</v>
      </c>
      <c r="AO81" s="66">
        <v>4.4196060563286279</v>
      </c>
      <c r="AP81" s="66">
        <v>4.2958500186711515</v>
      </c>
      <c r="AQ81" s="66">
        <v>4.9241318998898436</v>
      </c>
      <c r="AR81" s="66">
        <v>4.4255707515640221</v>
      </c>
      <c r="AS81" s="66">
        <v>4.3848785079170653</v>
      </c>
      <c r="AT81" s="66">
        <v>5.0825267380159556</v>
      </c>
      <c r="AU81" s="66">
        <v>5.3890558822427916</v>
      </c>
      <c r="AV81" s="66">
        <v>5.2852064286166485</v>
      </c>
      <c r="AW81" s="66">
        <v>4.9585733598780628</v>
      </c>
      <c r="AX81" s="66">
        <v>6.0957729956345252</v>
      </c>
      <c r="AY81" s="66">
        <v>7.9061789212295395</v>
      </c>
      <c r="AZ81" s="66">
        <v>6.8905320162812682</v>
      </c>
      <c r="BA81" s="66">
        <v>6.4331351261401837</v>
      </c>
      <c r="BB81" s="66">
        <v>7.5241652407103361</v>
      </c>
      <c r="BC81" s="66">
        <v>8.0161711456155089</v>
      </c>
      <c r="BD81" s="66">
        <v>7.9141876507347595</v>
      </c>
      <c r="BE81" s="66">
        <v>7.000545450333334</v>
      </c>
      <c r="BF81" s="66">
        <v>8.5651778436522505</v>
      </c>
      <c r="BG81" s="66">
        <v>8.6019009567301374</v>
      </c>
      <c r="BH81" s="66">
        <v>8.3268384553973256</v>
      </c>
      <c r="BI81" s="66">
        <v>9.4763670291509658</v>
      </c>
      <c r="BJ81" s="66">
        <v>8.4763646400755963</v>
      </c>
      <c r="BK81" s="66">
        <v>8.3556599925436537</v>
      </c>
      <c r="BL81" s="66">
        <v>9.5801505080153468</v>
      </c>
      <c r="BM81" s="66">
        <v>9.8230119077351929</v>
      </c>
      <c r="BN81" s="66">
        <v>7.9587290150324712</v>
      </c>
      <c r="BO81" s="66">
        <v>11.167306208357248</v>
      </c>
      <c r="BP81" s="66">
        <v>8.9512146234252974</v>
      </c>
      <c r="BQ81" s="66">
        <v>11.098839895861319</v>
      </c>
      <c r="BR81" s="66">
        <v>13.829452201442091</v>
      </c>
      <c r="BS81" s="66">
        <v>23.381037328053988</v>
      </c>
      <c r="BT81" s="66">
        <v>16.783185924841394</v>
      </c>
      <c r="BU81" s="66" t="s">
        <v>29</v>
      </c>
      <c r="BV81" s="66" t="s">
        <v>29</v>
      </c>
      <c r="BW81" s="66" t="s">
        <v>29</v>
      </c>
      <c r="BX81" s="66" t="s">
        <v>29</v>
      </c>
      <c r="BY81" s="66" t="s">
        <v>29</v>
      </c>
      <c r="BZ81" s="66" t="s">
        <v>29</v>
      </c>
      <c r="CA81" s="66" t="s">
        <v>29</v>
      </c>
      <c r="CB81" s="66" t="s">
        <v>29</v>
      </c>
      <c r="CC81" s="66" t="s">
        <v>29</v>
      </c>
      <c r="CD81" s="66" t="s">
        <v>29</v>
      </c>
      <c r="CE81" s="66" t="s">
        <v>29</v>
      </c>
      <c r="CF81" s="66" t="s">
        <v>29</v>
      </c>
      <c r="CG81" s="66" t="s">
        <v>29</v>
      </c>
      <c r="CH81" s="66" t="s">
        <v>29</v>
      </c>
      <c r="CI81" s="66" t="s">
        <v>29</v>
      </c>
      <c r="CJ81" s="66" t="s">
        <v>29</v>
      </c>
      <c r="CK81" s="66" t="s">
        <v>29</v>
      </c>
      <c r="CL81" s="66" t="s">
        <v>29</v>
      </c>
      <c r="CM81" s="66" t="s">
        <v>29</v>
      </c>
      <c r="CN81" s="66" t="s">
        <v>29</v>
      </c>
      <c r="CO81" s="66" t="s">
        <v>29</v>
      </c>
      <c r="CP81" s="66" t="s">
        <v>29</v>
      </c>
      <c r="CQ81" s="66" t="s">
        <v>29</v>
      </c>
      <c r="CR81" s="66" t="s">
        <v>29</v>
      </c>
      <c r="CS81" s="66" t="s">
        <v>29</v>
      </c>
      <c r="CT81" s="60" t="s">
        <v>29</v>
      </c>
      <c r="CU81" s="60" t="s">
        <v>29</v>
      </c>
      <c r="CV81" s="60" t="s">
        <v>29</v>
      </c>
      <c r="CW81" s="60" t="s">
        <v>29</v>
      </c>
      <c r="CX81" s="60" t="s">
        <v>29</v>
      </c>
      <c r="CY81" s="60" t="s">
        <v>29</v>
      </c>
      <c r="CZ81" s="60" t="s">
        <v>29</v>
      </c>
      <c r="DA81" s="60" t="s">
        <v>29</v>
      </c>
      <c r="DB81" s="60" t="s">
        <v>29</v>
      </c>
      <c r="DC81" s="60" t="s">
        <v>29</v>
      </c>
      <c r="DD81" s="60" t="s">
        <v>29</v>
      </c>
      <c r="DE81" s="60" t="s">
        <v>29</v>
      </c>
      <c r="DF81" s="60" t="s">
        <v>29</v>
      </c>
      <c r="DG81" s="60" t="s">
        <v>29</v>
      </c>
      <c r="DH81" s="60" t="s">
        <v>29</v>
      </c>
      <c r="DI81" s="60" t="s">
        <v>29</v>
      </c>
      <c r="DJ81" s="60" t="s">
        <v>29</v>
      </c>
      <c r="DK81" s="60" t="s">
        <v>29</v>
      </c>
      <c r="DL81" s="60" t="s">
        <v>29</v>
      </c>
      <c r="DM81" s="60" t="s">
        <v>29</v>
      </c>
      <c r="DN81" s="60" t="s">
        <v>29</v>
      </c>
      <c r="DO81" s="60" t="s">
        <v>29</v>
      </c>
      <c r="DP81" s="60" t="s">
        <v>29</v>
      </c>
      <c r="DQ81" s="60" t="s">
        <v>29</v>
      </c>
      <c r="DR81" s="60" t="s">
        <v>29</v>
      </c>
      <c r="DS81" s="60" t="s">
        <v>29</v>
      </c>
      <c r="DT81" s="60" t="s">
        <v>29</v>
      </c>
      <c r="DU81" s="60" t="s">
        <v>29</v>
      </c>
      <c r="DV81" s="60" t="s">
        <v>29</v>
      </c>
    </row>
    <row r="82" spans="1:126" ht="18">
      <c r="A82" s="65">
        <v>1997</v>
      </c>
      <c r="B82" s="66">
        <v>7.7683335224951149</v>
      </c>
      <c r="C82" s="66">
        <v>7.7665303661162142</v>
      </c>
      <c r="D82" s="66">
        <v>7.3906272324002833</v>
      </c>
      <c r="E82" s="66">
        <v>6.9123570670086201</v>
      </c>
      <c r="F82" s="66">
        <v>7.1888568903695882</v>
      </c>
      <c r="G82" s="66">
        <v>7.7173747076161368</v>
      </c>
      <c r="H82" s="66">
        <v>8.5413383900589555</v>
      </c>
      <c r="I82" s="66">
        <v>8.8554999038625688</v>
      </c>
      <c r="J82" s="66">
        <v>8.1989543115632149</v>
      </c>
      <c r="K82" s="66">
        <v>8.4024587271871827</v>
      </c>
      <c r="L82" s="66">
        <v>7.8144245963241117</v>
      </c>
      <c r="M82" s="66">
        <v>7.431929764106818</v>
      </c>
      <c r="N82" s="66">
        <v>8.1839285546224154</v>
      </c>
      <c r="O82" s="66">
        <v>7.8399411790460336</v>
      </c>
      <c r="P82" s="66">
        <v>8.0235663884638466</v>
      </c>
      <c r="Q82" s="66">
        <v>8.3750830367286611</v>
      </c>
      <c r="R82" s="66">
        <v>8.7663491225550416</v>
      </c>
      <c r="S82" s="66">
        <v>8.6006181746612889</v>
      </c>
      <c r="T82" s="66">
        <v>8.3254866036984669</v>
      </c>
      <c r="U82" s="66">
        <v>8.1563052470478077</v>
      </c>
      <c r="V82" s="66">
        <v>7.6573923306697145</v>
      </c>
      <c r="W82" s="66">
        <v>8.0057952978013898</v>
      </c>
      <c r="X82" s="66">
        <v>8.0943953891628482</v>
      </c>
      <c r="Y82" s="66">
        <v>8.1963986954553416</v>
      </c>
      <c r="Z82" s="66">
        <v>8.0224551682342007</v>
      </c>
      <c r="AA82" s="66">
        <v>7.5635537609359034</v>
      </c>
      <c r="AB82" s="66">
        <v>7.2576145351806538</v>
      </c>
      <c r="AC82" s="66">
        <v>7.0698033779064664</v>
      </c>
      <c r="AD82" s="66">
        <v>7.3176058799787</v>
      </c>
      <c r="AE82" s="66">
        <v>6.3287566572010814</v>
      </c>
      <c r="AF82" s="66">
        <v>5.7933509801919643</v>
      </c>
      <c r="AG82" s="66">
        <v>5.8476455590571392</v>
      </c>
      <c r="AH82" s="66">
        <v>6.349389170107429</v>
      </c>
      <c r="AI82" s="66">
        <v>5.4841713982976543</v>
      </c>
      <c r="AJ82" s="66">
        <v>5.4194268670683696</v>
      </c>
      <c r="AK82" s="66">
        <v>5.668402642566293</v>
      </c>
      <c r="AL82" s="66">
        <v>5.1854544849959279</v>
      </c>
      <c r="AM82" s="66">
        <v>5.6971825770035611</v>
      </c>
      <c r="AN82" s="66">
        <v>5.3084777427941248</v>
      </c>
      <c r="AO82" s="66">
        <v>5.0955186166671975</v>
      </c>
      <c r="AP82" s="66">
        <v>4.996752222697098</v>
      </c>
      <c r="AQ82" s="66">
        <v>5.6273766949740924</v>
      </c>
      <c r="AR82" s="66">
        <v>5.1688757447619365</v>
      </c>
      <c r="AS82" s="66">
        <v>5.1552178885923921</v>
      </c>
      <c r="AT82" s="66">
        <v>5.8554622312118676</v>
      </c>
      <c r="AU82" s="66">
        <v>6.1792656846597813</v>
      </c>
      <c r="AV82" s="66">
        <v>6.1098031254968346</v>
      </c>
      <c r="AW82" s="66">
        <v>5.8292192473829978</v>
      </c>
      <c r="AX82" s="66">
        <v>6.9553124769623134</v>
      </c>
      <c r="AY82" s="66">
        <v>8.7243763832413634</v>
      </c>
      <c r="AZ82" s="66">
        <v>7.7920860404276411</v>
      </c>
      <c r="BA82" s="66">
        <v>7.39940109858596</v>
      </c>
      <c r="BB82" s="66">
        <v>8.4841930060498978</v>
      </c>
      <c r="BC82" s="66">
        <v>9.0008316404516151</v>
      </c>
      <c r="BD82" s="66">
        <v>8.9592172561106889</v>
      </c>
      <c r="BE82" s="66">
        <v>8.1607910442844052</v>
      </c>
      <c r="BF82" s="66">
        <v>9.7001492626428245</v>
      </c>
      <c r="BG82" s="66">
        <v>9.8100889294482272</v>
      </c>
      <c r="BH82" s="66">
        <v>9.6409728905476264</v>
      </c>
      <c r="BI82" s="66">
        <v>10.803163453639469</v>
      </c>
      <c r="BJ82" s="66">
        <v>9.9970609656944216</v>
      </c>
      <c r="BK82" s="66">
        <v>10.025574588448913</v>
      </c>
      <c r="BL82" s="66">
        <v>11.294607511963966</v>
      </c>
      <c r="BM82" s="66">
        <v>11.700979534375893</v>
      </c>
      <c r="BN82" s="66">
        <v>10.3044779565911</v>
      </c>
      <c r="BO82" s="66">
        <v>13.389793971092148</v>
      </c>
      <c r="BP82" s="66">
        <v>11.913465610771334</v>
      </c>
      <c r="BQ82" s="66">
        <v>14.224016026189357</v>
      </c>
      <c r="BR82" s="66">
        <v>17.053269287956947</v>
      </c>
      <c r="BS82" s="66">
        <v>24.495598401203164</v>
      </c>
      <c r="BT82" s="66">
        <v>21.753953236171451</v>
      </c>
      <c r="BU82" s="66">
        <v>26.724720547501512</v>
      </c>
      <c r="BV82" s="66" t="s">
        <v>29</v>
      </c>
      <c r="BW82" s="66" t="s">
        <v>29</v>
      </c>
      <c r="BX82" s="66" t="s">
        <v>29</v>
      </c>
      <c r="BY82" s="66" t="s">
        <v>29</v>
      </c>
      <c r="BZ82" s="66" t="s">
        <v>29</v>
      </c>
      <c r="CA82" s="66" t="s">
        <v>29</v>
      </c>
      <c r="CB82" s="66" t="s">
        <v>29</v>
      </c>
      <c r="CC82" s="66" t="s">
        <v>29</v>
      </c>
      <c r="CD82" s="66" t="s">
        <v>29</v>
      </c>
      <c r="CE82" s="66" t="s">
        <v>29</v>
      </c>
      <c r="CF82" s="66" t="s">
        <v>29</v>
      </c>
      <c r="CG82" s="66" t="s">
        <v>29</v>
      </c>
      <c r="CH82" s="66" t="s">
        <v>29</v>
      </c>
      <c r="CI82" s="66" t="s">
        <v>29</v>
      </c>
      <c r="CJ82" s="66" t="s">
        <v>29</v>
      </c>
      <c r="CK82" s="66" t="s">
        <v>29</v>
      </c>
      <c r="CL82" s="66" t="s">
        <v>29</v>
      </c>
      <c r="CM82" s="66" t="s">
        <v>29</v>
      </c>
      <c r="CN82" s="66" t="s">
        <v>29</v>
      </c>
      <c r="CO82" s="66" t="s">
        <v>29</v>
      </c>
      <c r="CP82" s="66" t="s">
        <v>29</v>
      </c>
      <c r="CQ82" s="66" t="s">
        <v>29</v>
      </c>
      <c r="CR82" s="66" t="s">
        <v>29</v>
      </c>
      <c r="CS82" s="66" t="s">
        <v>29</v>
      </c>
      <c r="CT82" s="60" t="s">
        <v>29</v>
      </c>
      <c r="CU82" s="60" t="s">
        <v>29</v>
      </c>
      <c r="CV82" s="60" t="s">
        <v>29</v>
      </c>
      <c r="CW82" s="60" t="s">
        <v>29</v>
      </c>
      <c r="CX82" s="60" t="s">
        <v>29</v>
      </c>
      <c r="CY82" s="60" t="s">
        <v>29</v>
      </c>
      <c r="CZ82" s="60" t="s">
        <v>29</v>
      </c>
      <c r="DA82" s="60" t="s">
        <v>29</v>
      </c>
      <c r="DB82" s="60" t="s">
        <v>29</v>
      </c>
      <c r="DC82" s="60" t="s">
        <v>29</v>
      </c>
      <c r="DD82" s="60" t="s">
        <v>29</v>
      </c>
      <c r="DE82" s="60" t="s">
        <v>29</v>
      </c>
      <c r="DF82" s="60" t="s">
        <v>29</v>
      </c>
      <c r="DG82" s="60" t="s">
        <v>29</v>
      </c>
      <c r="DH82" s="60" t="s">
        <v>29</v>
      </c>
      <c r="DI82" s="60" t="s">
        <v>29</v>
      </c>
      <c r="DJ82" s="60" t="s">
        <v>29</v>
      </c>
      <c r="DK82" s="60" t="s">
        <v>29</v>
      </c>
      <c r="DL82" s="60" t="s">
        <v>29</v>
      </c>
      <c r="DM82" s="60" t="s">
        <v>29</v>
      </c>
      <c r="DN82" s="60" t="s">
        <v>29</v>
      </c>
      <c r="DO82" s="60" t="s">
        <v>29</v>
      </c>
      <c r="DP82" s="60" t="s">
        <v>29</v>
      </c>
      <c r="DQ82" s="60" t="s">
        <v>29</v>
      </c>
      <c r="DR82" s="60" t="s">
        <v>29</v>
      </c>
      <c r="DS82" s="60" t="s">
        <v>29</v>
      </c>
      <c r="DT82" s="60" t="s">
        <v>29</v>
      </c>
      <c r="DU82" s="60" t="s">
        <v>29</v>
      </c>
      <c r="DV82" s="60" t="s">
        <v>29</v>
      </c>
    </row>
    <row r="83" spans="1:126" ht="18">
      <c r="A83" s="65">
        <v>1998</v>
      </c>
      <c r="B83" s="66">
        <v>7.9735016982756468</v>
      </c>
      <c r="C83" s="66">
        <v>7.9745731437322869</v>
      </c>
      <c r="D83" s="66">
        <v>7.6068946003168172</v>
      </c>
      <c r="E83" s="66">
        <v>7.1385463996866942</v>
      </c>
      <c r="F83" s="66">
        <v>7.414317085501537</v>
      </c>
      <c r="G83" s="66">
        <v>7.9383781730111069</v>
      </c>
      <c r="H83" s="66">
        <v>8.7533424492293257</v>
      </c>
      <c r="I83" s="66">
        <v>9.0659561228112242</v>
      </c>
      <c r="J83" s="66">
        <v>8.4227490199156811</v>
      </c>
      <c r="K83" s="66">
        <v>8.6265704713635447</v>
      </c>
      <c r="L83" s="66">
        <v>8.0514275448661721</v>
      </c>
      <c r="M83" s="66">
        <v>7.6789246123385464</v>
      </c>
      <c r="N83" s="66">
        <v>8.4226446497019509</v>
      </c>
      <c r="O83" s="66">
        <v>8.0883689986365006</v>
      </c>
      <c r="P83" s="66">
        <v>8.2730925573792664</v>
      </c>
      <c r="Q83" s="66">
        <v>8.6228507491035735</v>
      </c>
      <c r="R83" s="66">
        <v>9.0115993196062458</v>
      </c>
      <c r="S83" s="66">
        <v>8.853207320729366</v>
      </c>
      <c r="T83" s="66">
        <v>8.5876706718943865</v>
      </c>
      <c r="U83" s="66">
        <v>8.4264775638519982</v>
      </c>
      <c r="V83" s="66">
        <v>7.9420756896094149</v>
      </c>
      <c r="W83" s="66">
        <v>8.2892532796604783</v>
      </c>
      <c r="X83" s="66">
        <v>8.381674113972867</v>
      </c>
      <c r="Y83" s="66">
        <v>8.4873829286357125</v>
      </c>
      <c r="Z83" s="66">
        <v>8.3229277230554182</v>
      </c>
      <c r="AA83" s="66">
        <v>7.8798466066346133</v>
      </c>
      <c r="AB83" s="66">
        <v>7.5871463611230636</v>
      </c>
      <c r="AC83" s="66">
        <v>7.4105817904405376</v>
      </c>
      <c r="AD83" s="66">
        <v>7.660450423856374</v>
      </c>
      <c r="AE83" s="66">
        <v>6.7018669685027401</v>
      </c>
      <c r="AF83" s="66">
        <v>6.1875895702915455</v>
      </c>
      <c r="AG83" s="66">
        <v>6.2499780541861112</v>
      </c>
      <c r="AH83" s="66">
        <v>6.7492970038724671</v>
      </c>
      <c r="AI83" s="66">
        <v>5.9157073722020614</v>
      </c>
      <c r="AJ83" s="66">
        <v>5.8636879821300525</v>
      </c>
      <c r="AK83" s="66">
        <v>6.1178028455112301</v>
      </c>
      <c r="AL83" s="66">
        <v>5.6600532922791169</v>
      </c>
      <c r="AM83" s="66">
        <v>6.170750015266627</v>
      </c>
      <c r="AN83" s="66">
        <v>5.8066815316992617</v>
      </c>
      <c r="AO83" s="66">
        <v>5.6146389618968113</v>
      </c>
      <c r="AP83" s="66">
        <v>5.5345964085085182</v>
      </c>
      <c r="AQ83" s="66">
        <v>6.1623214968334636</v>
      </c>
      <c r="AR83" s="66">
        <v>5.7358671837849062</v>
      </c>
      <c r="AS83" s="66">
        <v>5.7415643041217761</v>
      </c>
      <c r="AT83" s="66">
        <v>6.4378811320140086</v>
      </c>
      <c r="AU83" s="66">
        <v>6.7709208514388592</v>
      </c>
      <c r="AV83" s="66">
        <v>6.7259441339774702</v>
      </c>
      <c r="AW83" s="66">
        <v>6.4798496745788041</v>
      </c>
      <c r="AX83" s="66">
        <v>7.5869243920627811</v>
      </c>
      <c r="AY83" s="66">
        <v>9.3085944653760535</v>
      </c>
      <c r="AZ83" s="66">
        <v>8.4422392714731362</v>
      </c>
      <c r="BA83" s="66">
        <v>8.0969560647626899</v>
      </c>
      <c r="BB83" s="66">
        <v>9.1633081178796143</v>
      </c>
      <c r="BC83" s="66">
        <v>9.6880705761527324</v>
      </c>
      <c r="BD83" s="66">
        <v>9.6848168928666496</v>
      </c>
      <c r="BE83" s="66">
        <v>8.9710587837393767</v>
      </c>
      <c r="BF83" s="66">
        <v>10.467529326868183</v>
      </c>
      <c r="BG83" s="66">
        <v>10.618559018512332</v>
      </c>
      <c r="BH83" s="66">
        <v>10.514615388142712</v>
      </c>
      <c r="BI83" s="66">
        <v>11.656195375127647</v>
      </c>
      <c r="BJ83" s="66">
        <v>10.977718610985153</v>
      </c>
      <c r="BK83" s="66">
        <v>11.085577568951001</v>
      </c>
      <c r="BL83" s="66">
        <v>12.335607770373963</v>
      </c>
      <c r="BM83" s="66">
        <v>12.805442616385704</v>
      </c>
      <c r="BN83" s="66">
        <v>11.686826000800304</v>
      </c>
      <c r="BO83" s="66">
        <v>14.559271019014869</v>
      </c>
      <c r="BP83" s="66">
        <v>13.460914859871709</v>
      </c>
      <c r="BQ83" s="66">
        <v>15.644281747570124</v>
      </c>
      <c r="BR83" s="66">
        <v>18.191737501260345</v>
      </c>
      <c r="BS83" s="66">
        <v>24.058101389520864</v>
      </c>
      <c r="BT83" s="66">
        <v>22.084505608938951</v>
      </c>
      <c r="BU83" s="66">
        <v>24.735165450987733</v>
      </c>
      <c r="BV83" s="66">
        <v>22.745610354473953</v>
      </c>
      <c r="BW83" s="66" t="s">
        <v>29</v>
      </c>
      <c r="BX83" s="66" t="s">
        <v>29</v>
      </c>
      <c r="BY83" s="66" t="s">
        <v>29</v>
      </c>
      <c r="BZ83" s="66" t="s">
        <v>29</v>
      </c>
      <c r="CA83" s="66" t="s">
        <v>29</v>
      </c>
      <c r="CB83" s="66" t="s">
        <v>29</v>
      </c>
      <c r="CC83" s="66" t="s">
        <v>29</v>
      </c>
      <c r="CD83" s="66" t="s">
        <v>29</v>
      </c>
      <c r="CE83" s="66" t="s">
        <v>29</v>
      </c>
      <c r="CF83" s="66" t="s">
        <v>29</v>
      </c>
      <c r="CG83" s="66" t="s">
        <v>29</v>
      </c>
      <c r="CH83" s="66" t="s">
        <v>29</v>
      </c>
      <c r="CI83" s="66" t="s">
        <v>29</v>
      </c>
      <c r="CJ83" s="66" t="s">
        <v>29</v>
      </c>
      <c r="CK83" s="66" t="s">
        <v>29</v>
      </c>
      <c r="CL83" s="66" t="s">
        <v>29</v>
      </c>
      <c r="CM83" s="66" t="s">
        <v>29</v>
      </c>
      <c r="CN83" s="66" t="s">
        <v>29</v>
      </c>
      <c r="CO83" s="66" t="s">
        <v>29</v>
      </c>
      <c r="CP83" s="66" t="s">
        <v>29</v>
      </c>
      <c r="CQ83" s="66" t="s">
        <v>29</v>
      </c>
      <c r="CR83" s="66" t="s">
        <v>29</v>
      </c>
      <c r="CS83" s="66" t="s">
        <v>29</v>
      </c>
      <c r="CT83" s="60" t="s">
        <v>29</v>
      </c>
      <c r="CU83" s="60" t="s">
        <v>29</v>
      </c>
      <c r="CV83" s="60" t="s">
        <v>29</v>
      </c>
      <c r="CW83" s="60" t="s">
        <v>29</v>
      </c>
      <c r="CX83" s="60" t="s">
        <v>29</v>
      </c>
      <c r="CY83" s="60" t="s">
        <v>29</v>
      </c>
      <c r="CZ83" s="60" t="s">
        <v>29</v>
      </c>
      <c r="DA83" s="60" t="s">
        <v>29</v>
      </c>
      <c r="DB83" s="60" t="s">
        <v>29</v>
      </c>
      <c r="DC83" s="60" t="s">
        <v>29</v>
      </c>
      <c r="DD83" s="60" t="s">
        <v>29</v>
      </c>
      <c r="DE83" s="60" t="s">
        <v>29</v>
      </c>
      <c r="DF83" s="60" t="s">
        <v>29</v>
      </c>
      <c r="DG83" s="60" t="s">
        <v>29</v>
      </c>
      <c r="DH83" s="60" t="s">
        <v>29</v>
      </c>
      <c r="DI83" s="60" t="s">
        <v>29</v>
      </c>
      <c r="DJ83" s="60" t="s">
        <v>29</v>
      </c>
      <c r="DK83" s="60" t="s">
        <v>29</v>
      </c>
      <c r="DL83" s="60" t="s">
        <v>29</v>
      </c>
      <c r="DM83" s="60" t="s">
        <v>29</v>
      </c>
      <c r="DN83" s="60" t="s">
        <v>29</v>
      </c>
      <c r="DO83" s="60" t="s">
        <v>29</v>
      </c>
      <c r="DP83" s="60" t="s">
        <v>29</v>
      </c>
      <c r="DQ83" s="60" t="s">
        <v>29</v>
      </c>
      <c r="DR83" s="60" t="s">
        <v>29</v>
      </c>
      <c r="DS83" s="60" t="s">
        <v>29</v>
      </c>
      <c r="DT83" s="60" t="s">
        <v>29</v>
      </c>
      <c r="DU83" s="60" t="s">
        <v>29</v>
      </c>
      <c r="DV83" s="60" t="s">
        <v>29</v>
      </c>
    </row>
    <row r="84" spans="1:126" ht="18">
      <c r="A84" s="65">
        <v>1999</v>
      </c>
      <c r="B84" s="66">
        <v>8.0748490310763152</v>
      </c>
      <c r="C84" s="66">
        <v>8.0772941188253355</v>
      </c>
      <c r="D84" s="66">
        <v>7.7161489020558127</v>
      </c>
      <c r="E84" s="66">
        <v>7.2559359479379335</v>
      </c>
      <c r="F84" s="66">
        <v>7.5294440460732917</v>
      </c>
      <c r="G84" s="66">
        <v>8.0475785520330376</v>
      </c>
      <c r="H84" s="66">
        <v>8.8521639474101388</v>
      </c>
      <c r="I84" s="66">
        <v>9.1615866930009719</v>
      </c>
      <c r="J84" s="66">
        <v>8.5295741003036962</v>
      </c>
      <c r="K84" s="66">
        <v>8.731903299889094</v>
      </c>
      <c r="L84" s="66">
        <v>8.1673928070639636</v>
      </c>
      <c r="M84" s="66">
        <v>7.802643337944672</v>
      </c>
      <c r="N84" s="66">
        <v>8.5363633541507014</v>
      </c>
      <c r="O84" s="66">
        <v>8.2094318728477802</v>
      </c>
      <c r="P84" s="66">
        <v>8.3930944201816953</v>
      </c>
      <c r="Q84" s="66">
        <v>8.7389584368395177</v>
      </c>
      <c r="R84" s="66">
        <v>9.123006302466905</v>
      </c>
      <c r="S84" s="66">
        <v>8.9693476190591124</v>
      </c>
      <c r="T84" s="66">
        <v>8.7106266299949269</v>
      </c>
      <c r="U84" s="66">
        <v>8.5545998686096798</v>
      </c>
      <c r="V84" s="66">
        <v>8.0815410347189545</v>
      </c>
      <c r="W84" s="66">
        <v>8.4247995258088508</v>
      </c>
      <c r="X84" s="66">
        <v>8.5180496949642421</v>
      </c>
      <c r="Y84" s="66">
        <v>8.6243598187707828</v>
      </c>
      <c r="Z84" s="66">
        <v>8.4659332551047992</v>
      </c>
      <c r="AA84" s="66">
        <v>8.0348130906935928</v>
      </c>
      <c r="AB84" s="66">
        <v>7.7514392353814294</v>
      </c>
      <c r="AC84" s="66">
        <v>7.5821269507614755</v>
      </c>
      <c r="AD84" s="66">
        <v>7.8302928999795967</v>
      </c>
      <c r="AE84" s="66">
        <v>6.8967855764365567</v>
      </c>
      <c r="AF84" s="66">
        <v>6.3986262692741143</v>
      </c>
      <c r="AG84" s="66">
        <v>6.4644716884032842</v>
      </c>
      <c r="AH84" s="66">
        <v>6.9570090829594227</v>
      </c>
      <c r="AI84" s="66">
        <v>6.1488170539904123</v>
      </c>
      <c r="AJ84" s="66">
        <v>6.1039258907149136</v>
      </c>
      <c r="AK84" s="66">
        <v>6.3576849347423412</v>
      </c>
      <c r="AL84" s="66">
        <v>5.9182941089434689</v>
      </c>
      <c r="AM84" s="66">
        <v>6.4221676993276553</v>
      </c>
      <c r="AN84" s="66">
        <v>6.0751960537499663</v>
      </c>
      <c r="AO84" s="66">
        <v>5.8963122580004583</v>
      </c>
      <c r="AP84" s="66">
        <v>5.8269084060678136</v>
      </c>
      <c r="AQ84" s="66">
        <v>6.4444694613392546</v>
      </c>
      <c r="AR84" s="66">
        <v>6.0401589694642652</v>
      </c>
      <c r="AS84" s="66">
        <v>6.0554881757799306</v>
      </c>
      <c r="AT84" s="66">
        <v>6.7390585717976901</v>
      </c>
      <c r="AU84" s="66">
        <v>7.0709995919245676</v>
      </c>
      <c r="AV84" s="66">
        <v>7.0383462836755815</v>
      </c>
      <c r="AW84" s="66">
        <v>6.812936883873089</v>
      </c>
      <c r="AX84" s="66">
        <v>7.8902428510420801</v>
      </c>
      <c r="AY84" s="66">
        <v>9.5551788597819911</v>
      </c>
      <c r="AZ84" s="66">
        <v>8.7351961487252776</v>
      </c>
      <c r="BA84" s="66">
        <v>8.4176625108827707</v>
      </c>
      <c r="BB84" s="66">
        <v>9.4501215818634741</v>
      </c>
      <c r="BC84" s="66">
        <v>9.9635531356466274</v>
      </c>
      <c r="BD84" s="66">
        <v>9.9742362644995453</v>
      </c>
      <c r="BE84" s="66">
        <v>9.3132769701491238</v>
      </c>
      <c r="BF84" s="66">
        <v>10.745622382349094</v>
      </c>
      <c r="BG84" s="66">
        <v>10.904126389513053</v>
      </c>
      <c r="BH84" s="66">
        <v>10.824527196729075</v>
      </c>
      <c r="BI84" s="66">
        <v>11.910662638487436</v>
      </c>
      <c r="BJ84" s="66">
        <v>11.298824733452253</v>
      </c>
      <c r="BK84" s="66">
        <v>11.423087319456656</v>
      </c>
      <c r="BL84" s="66">
        <v>12.597074149969842</v>
      </c>
      <c r="BM84" s="66">
        <v>13.047966408125596</v>
      </c>
      <c r="BN84" s="66">
        <v>12.06546383327273</v>
      </c>
      <c r="BO84" s="66">
        <v>14.660819164182614</v>
      </c>
      <c r="BP84" s="66">
        <v>13.71245104307831</v>
      </c>
      <c r="BQ84" s="66">
        <v>15.619842115849325</v>
      </c>
      <c r="BR84" s="66">
        <v>17.738648638637709</v>
      </c>
      <c r="BS84" s="66">
        <v>22.341121976721595</v>
      </c>
      <c r="BT84" s="66">
        <v>20.431680288085346</v>
      </c>
      <c r="BU84" s="66">
        <v>21.647845075833335</v>
      </c>
      <c r="BV84" s="66">
        <v>19.109407339999247</v>
      </c>
      <c r="BW84" s="66">
        <v>15.473204325524534</v>
      </c>
      <c r="BX84" s="66" t="s">
        <v>29</v>
      </c>
      <c r="BY84" s="66" t="s">
        <v>29</v>
      </c>
      <c r="BZ84" s="66" t="s">
        <v>29</v>
      </c>
      <c r="CA84" s="66" t="s">
        <v>29</v>
      </c>
      <c r="CB84" s="66" t="s">
        <v>29</v>
      </c>
      <c r="CC84" s="66" t="s">
        <v>29</v>
      </c>
      <c r="CD84" s="66" t="s">
        <v>29</v>
      </c>
      <c r="CE84" s="66" t="s">
        <v>29</v>
      </c>
      <c r="CF84" s="66" t="s">
        <v>29</v>
      </c>
      <c r="CG84" s="66" t="s">
        <v>29</v>
      </c>
      <c r="CH84" s="66" t="s">
        <v>29</v>
      </c>
      <c r="CI84" s="66" t="s">
        <v>29</v>
      </c>
      <c r="CJ84" s="66" t="s">
        <v>29</v>
      </c>
      <c r="CK84" s="66" t="s">
        <v>29</v>
      </c>
      <c r="CL84" s="66" t="s">
        <v>29</v>
      </c>
      <c r="CM84" s="66" t="s">
        <v>29</v>
      </c>
      <c r="CN84" s="66" t="s">
        <v>29</v>
      </c>
      <c r="CO84" s="66" t="s">
        <v>29</v>
      </c>
      <c r="CP84" s="66" t="s">
        <v>29</v>
      </c>
      <c r="CQ84" s="66" t="s">
        <v>29</v>
      </c>
      <c r="CR84" s="66" t="s">
        <v>29</v>
      </c>
      <c r="CS84" s="66" t="s">
        <v>29</v>
      </c>
      <c r="CT84" s="60" t="s">
        <v>29</v>
      </c>
      <c r="CU84" s="60" t="s">
        <v>29</v>
      </c>
      <c r="CV84" s="60" t="s">
        <v>29</v>
      </c>
      <c r="CW84" s="60" t="s">
        <v>29</v>
      </c>
      <c r="CX84" s="60" t="s">
        <v>29</v>
      </c>
      <c r="CY84" s="60" t="s">
        <v>29</v>
      </c>
      <c r="CZ84" s="60" t="s">
        <v>29</v>
      </c>
      <c r="DA84" s="60" t="s">
        <v>29</v>
      </c>
      <c r="DB84" s="60" t="s">
        <v>29</v>
      </c>
      <c r="DC84" s="60" t="s">
        <v>29</v>
      </c>
      <c r="DD84" s="60" t="s">
        <v>29</v>
      </c>
      <c r="DE84" s="60" t="s">
        <v>29</v>
      </c>
      <c r="DF84" s="60" t="s">
        <v>29</v>
      </c>
      <c r="DG84" s="60" t="s">
        <v>29</v>
      </c>
      <c r="DH84" s="60" t="s">
        <v>29</v>
      </c>
      <c r="DI84" s="60" t="s">
        <v>29</v>
      </c>
      <c r="DJ84" s="60" t="s">
        <v>29</v>
      </c>
      <c r="DK84" s="60" t="s">
        <v>29</v>
      </c>
      <c r="DL84" s="60" t="s">
        <v>29</v>
      </c>
      <c r="DM84" s="60" t="s">
        <v>29</v>
      </c>
      <c r="DN84" s="60" t="s">
        <v>29</v>
      </c>
      <c r="DO84" s="60" t="s">
        <v>29</v>
      </c>
      <c r="DP84" s="60" t="s">
        <v>29</v>
      </c>
      <c r="DQ84" s="60" t="s">
        <v>29</v>
      </c>
      <c r="DR84" s="60" t="s">
        <v>29</v>
      </c>
      <c r="DS84" s="60" t="s">
        <v>29</v>
      </c>
      <c r="DT84" s="60" t="s">
        <v>29</v>
      </c>
      <c r="DU84" s="60" t="s">
        <v>29</v>
      </c>
      <c r="DV84" s="60" t="s">
        <v>29</v>
      </c>
    </row>
    <row r="85" spans="1:126" ht="18">
      <c r="A85" s="65">
        <v>2000</v>
      </c>
      <c r="B85" s="66">
        <v>7.7591135054699309</v>
      </c>
      <c r="C85" s="66">
        <v>7.7572588552006358</v>
      </c>
      <c r="D85" s="66">
        <v>7.396676788474192</v>
      </c>
      <c r="E85" s="66">
        <v>6.9384185682526525</v>
      </c>
      <c r="F85" s="66">
        <v>7.2036023638834994</v>
      </c>
      <c r="G85" s="66">
        <v>7.7096800671553956</v>
      </c>
      <c r="H85" s="66">
        <v>8.4977077251374968</v>
      </c>
      <c r="I85" s="66">
        <v>8.7973675447303421</v>
      </c>
      <c r="J85" s="66">
        <v>8.1693518691140596</v>
      </c>
      <c r="K85" s="66">
        <v>8.3631575621725567</v>
      </c>
      <c r="L85" s="66">
        <v>7.8016588348106337</v>
      </c>
      <c r="M85" s="66">
        <v>7.4368939828298748</v>
      </c>
      <c r="N85" s="66">
        <v>8.1531621042530311</v>
      </c>
      <c r="O85" s="66">
        <v>7.8253230460372931</v>
      </c>
      <c r="P85" s="66">
        <v>7.9996778659262215</v>
      </c>
      <c r="Q85" s="66">
        <v>8.3332205397354961</v>
      </c>
      <c r="R85" s="66">
        <v>8.703882205994546</v>
      </c>
      <c r="S85" s="66">
        <v>8.5456465327063214</v>
      </c>
      <c r="T85" s="66">
        <v>8.2840311559704141</v>
      </c>
      <c r="U85" s="66">
        <v>8.1231728104308925</v>
      </c>
      <c r="V85" s="66">
        <v>7.6508709179167518</v>
      </c>
      <c r="W85" s="66">
        <v>7.9797973977493886</v>
      </c>
      <c r="X85" s="66">
        <v>8.0628918631837454</v>
      </c>
      <c r="Y85" s="66">
        <v>8.1584045263059188</v>
      </c>
      <c r="Z85" s="66">
        <v>7.9939479875654484</v>
      </c>
      <c r="AA85" s="66">
        <v>7.5620105210916764</v>
      </c>
      <c r="AB85" s="66">
        <v>7.2747707736511487</v>
      </c>
      <c r="AC85" s="66">
        <v>7.0990552353413987</v>
      </c>
      <c r="AD85" s="66">
        <v>7.3316629363757224</v>
      </c>
      <c r="AE85" s="66">
        <v>6.4076094684835381</v>
      </c>
      <c r="AF85" s="66">
        <v>5.909649787970193</v>
      </c>
      <c r="AG85" s="66">
        <v>5.9628856184531589</v>
      </c>
      <c r="AH85" s="66">
        <v>6.4323038626719358</v>
      </c>
      <c r="AI85" s="66">
        <v>5.6308615196239211</v>
      </c>
      <c r="AJ85" s="66">
        <v>5.5744322009559593</v>
      </c>
      <c r="AK85" s="66">
        <v>5.8086099266387272</v>
      </c>
      <c r="AL85" s="66">
        <v>5.3664066859089647</v>
      </c>
      <c r="AM85" s="66">
        <v>5.8424970917294985</v>
      </c>
      <c r="AN85" s="66">
        <v>5.4892362850161192</v>
      </c>
      <c r="AO85" s="66">
        <v>5.2990448233503828</v>
      </c>
      <c r="AP85" s="66">
        <v>5.2145591547686676</v>
      </c>
      <c r="AQ85" s="66">
        <v>5.7959463774939151</v>
      </c>
      <c r="AR85" s="66">
        <v>5.384235504044069</v>
      </c>
      <c r="AS85" s="66">
        <v>5.378588064367988</v>
      </c>
      <c r="AT85" s="66">
        <v>6.0182723149847908</v>
      </c>
      <c r="AU85" s="66">
        <v>6.3151224258803413</v>
      </c>
      <c r="AV85" s="66">
        <v>6.2575303639142748</v>
      </c>
      <c r="AW85" s="66">
        <v>6.0122850169703996</v>
      </c>
      <c r="AX85" s="66">
        <v>7.0200369902848809</v>
      </c>
      <c r="AY85" s="66">
        <v>8.5874675425056779</v>
      </c>
      <c r="AZ85" s="66">
        <v>7.7615756872001747</v>
      </c>
      <c r="BA85" s="66">
        <v>7.4167050983708949</v>
      </c>
      <c r="BB85" s="66">
        <v>8.3607547570258323</v>
      </c>
      <c r="BC85" s="66">
        <v>8.801331839053498</v>
      </c>
      <c r="BD85" s="66">
        <v>8.756162376218505</v>
      </c>
      <c r="BE85" s="66">
        <v>8.067347352171554</v>
      </c>
      <c r="BF85" s="66">
        <v>9.3587309206779725</v>
      </c>
      <c r="BG85" s="66">
        <v>9.4313796240177563</v>
      </c>
      <c r="BH85" s="66">
        <v>9.2698305740154687</v>
      </c>
      <c r="BI85" s="66">
        <v>10.190914011744336</v>
      </c>
      <c r="BJ85" s="66">
        <v>9.5052153919286209</v>
      </c>
      <c r="BK85" s="66">
        <v>9.4924871259667345</v>
      </c>
      <c r="BL85" s="66">
        <v>10.427659570018145</v>
      </c>
      <c r="BM85" s="66">
        <v>10.660192924998276</v>
      </c>
      <c r="BN85" s="66">
        <v>9.5499384493931849</v>
      </c>
      <c r="BO85" s="66">
        <v>11.634205708824128</v>
      </c>
      <c r="BP85" s="66">
        <v>10.454921439469361</v>
      </c>
      <c r="BQ85" s="66">
        <v>11.716697427692877</v>
      </c>
      <c r="BR85" s="66">
        <v>12.975225206060575</v>
      </c>
      <c r="BS85" s="66">
        <v>16.01671574903429</v>
      </c>
      <c r="BT85" s="66">
        <v>13.224281152587828</v>
      </c>
      <c r="BU85" s="66">
        <v>12.334554959524439</v>
      </c>
      <c r="BV85" s="66">
        <v>7.5378330968654108</v>
      </c>
      <c r="BW85" s="66">
        <v>-6.6055531938857825E-2</v>
      </c>
      <c r="BX85" s="66">
        <v>-15.605315389402252</v>
      </c>
      <c r="BY85" s="66" t="s">
        <v>29</v>
      </c>
      <c r="BZ85" s="66" t="s">
        <v>29</v>
      </c>
      <c r="CA85" s="66" t="s">
        <v>29</v>
      </c>
      <c r="CB85" s="66" t="s">
        <v>29</v>
      </c>
      <c r="CC85" s="66" t="s">
        <v>29</v>
      </c>
      <c r="CD85" s="66" t="s">
        <v>29</v>
      </c>
      <c r="CE85" s="66" t="s">
        <v>29</v>
      </c>
      <c r="CF85" s="66" t="s">
        <v>29</v>
      </c>
      <c r="CG85" s="66" t="s">
        <v>29</v>
      </c>
      <c r="CH85" s="66" t="s">
        <v>29</v>
      </c>
      <c r="CI85" s="66" t="s">
        <v>29</v>
      </c>
      <c r="CJ85" s="66" t="s">
        <v>29</v>
      </c>
      <c r="CK85" s="66" t="s">
        <v>29</v>
      </c>
      <c r="CL85" s="66" t="s">
        <v>29</v>
      </c>
      <c r="CM85" s="66" t="s">
        <v>29</v>
      </c>
      <c r="CN85" s="66" t="s">
        <v>29</v>
      </c>
      <c r="CO85" s="66" t="s">
        <v>29</v>
      </c>
      <c r="CP85" s="66" t="s">
        <v>29</v>
      </c>
      <c r="CQ85" s="66" t="s">
        <v>29</v>
      </c>
      <c r="CR85" s="66" t="s">
        <v>29</v>
      </c>
      <c r="CS85" s="66" t="s">
        <v>29</v>
      </c>
      <c r="CT85" s="60" t="s">
        <v>29</v>
      </c>
      <c r="CU85" s="60" t="s">
        <v>29</v>
      </c>
      <c r="CV85" s="60" t="s">
        <v>29</v>
      </c>
      <c r="CW85" s="60" t="s">
        <v>29</v>
      </c>
      <c r="CX85" s="60" t="s">
        <v>29</v>
      </c>
      <c r="CY85" s="60" t="s">
        <v>29</v>
      </c>
      <c r="CZ85" s="60" t="s">
        <v>29</v>
      </c>
      <c r="DA85" s="60" t="s">
        <v>29</v>
      </c>
      <c r="DB85" s="60" t="s">
        <v>29</v>
      </c>
      <c r="DC85" s="60" t="s">
        <v>29</v>
      </c>
      <c r="DD85" s="60" t="s">
        <v>29</v>
      </c>
      <c r="DE85" s="60" t="s">
        <v>29</v>
      </c>
      <c r="DF85" s="60" t="s">
        <v>29</v>
      </c>
      <c r="DG85" s="60" t="s">
        <v>29</v>
      </c>
      <c r="DH85" s="60" t="s">
        <v>29</v>
      </c>
      <c r="DI85" s="60" t="s">
        <v>29</v>
      </c>
      <c r="DJ85" s="60" t="s">
        <v>29</v>
      </c>
      <c r="DK85" s="60" t="s">
        <v>29</v>
      </c>
      <c r="DL85" s="60" t="s">
        <v>29</v>
      </c>
      <c r="DM85" s="60" t="s">
        <v>29</v>
      </c>
      <c r="DN85" s="60" t="s">
        <v>29</v>
      </c>
      <c r="DO85" s="60" t="s">
        <v>29</v>
      </c>
      <c r="DP85" s="60" t="s">
        <v>29</v>
      </c>
      <c r="DQ85" s="60" t="s">
        <v>29</v>
      </c>
      <c r="DR85" s="60" t="s">
        <v>29</v>
      </c>
      <c r="DS85" s="60" t="s">
        <v>29</v>
      </c>
      <c r="DT85" s="60" t="s">
        <v>29</v>
      </c>
      <c r="DU85" s="60" t="s">
        <v>29</v>
      </c>
      <c r="DV85" s="60" t="s">
        <v>29</v>
      </c>
    </row>
    <row r="86" spans="1:126" ht="18">
      <c r="A86" s="65">
        <v>2001</v>
      </c>
      <c r="B86" s="67">
        <v>7.4278432111389003</v>
      </c>
      <c r="C86" s="67">
        <v>7.4215963522821102</v>
      </c>
      <c r="D86" s="67">
        <v>7.0613510364179426</v>
      </c>
      <c r="E86" s="67">
        <v>6.6047768226096206</v>
      </c>
      <c r="F86" s="67">
        <v>6.8616435968338916</v>
      </c>
      <c r="G86" s="67">
        <v>7.3557771244674521</v>
      </c>
      <c r="H86" s="67">
        <v>8.1274914881542628</v>
      </c>
      <c r="I86" s="67">
        <v>8.4174429591010824</v>
      </c>
      <c r="J86" s="67">
        <v>7.7930756818669549</v>
      </c>
      <c r="K86" s="67">
        <v>7.9783726901447789</v>
      </c>
      <c r="L86" s="67">
        <v>7.4195514454394349</v>
      </c>
      <c r="M86" s="67">
        <v>7.0545197851911334</v>
      </c>
      <c r="N86" s="67">
        <v>7.7536216203789463</v>
      </c>
      <c r="O86" s="67">
        <v>7.424644444295617</v>
      </c>
      <c r="P86" s="67">
        <v>7.5897245315775894</v>
      </c>
      <c r="Q86" s="67">
        <v>7.9110787462367398</v>
      </c>
      <c r="R86" s="67">
        <v>8.2685270214998408</v>
      </c>
      <c r="S86" s="67">
        <v>8.1055944073437072</v>
      </c>
      <c r="T86" s="67">
        <v>7.8409025349418098</v>
      </c>
      <c r="U86" s="67">
        <v>7.6750920793059896</v>
      </c>
      <c r="V86" s="67">
        <v>7.2032227075309425</v>
      </c>
      <c r="W86" s="67">
        <v>7.5180296475414297</v>
      </c>
      <c r="X86" s="67">
        <v>7.5910340719453639</v>
      </c>
      <c r="Y86" s="67">
        <v>7.6758416321550786</v>
      </c>
      <c r="Z86" s="67">
        <v>7.5052676635028694</v>
      </c>
      <c r="AA86" s="67">
        <v>7.0722175919783403</v>
      </c>
      <c r="AB86" s="67">
        <v>6.7809267809043572</v>
      </c>
      <c r="AC86" s="67">
        <v>6.5987188251571123</v>
      </c>
      <c r="AD86" s="67">
        <v>6.8160568572077214</v>
      </c>
      <c r="AE86" s="67">
        <v>5.9006937592883908</v>
      </c>
      <c r="AF86" s="67">
        <v>5.4025393824993504</v>
      </c>
      <c r="AG86" s="67">
        <v>5.4433230744055638</v>
      </c>
      <c r="AH86" s="67">
        <v>5.8902644825273827</v>
      </c>
      <c r="AI86" s="67">
        <v>5.0948547665236328</v>
      </c>
      <c r="AJ86" s="67">
        <v>5.0270069375120432</v>
      </c>
      <c r="AK86" s="67">
        <v>5.2421211756551331</v>
      </c>
      <c r="AL86" s="67">
        <v>4.7968107971690248</v>
      </c>
      <c r="AM86" s="67">
        <v>5.2460887338982651</v>
      </c>
      <c r="AN86" s="67">
        <v>4.8864293074186289</v>
      </c>
      <c r="AO86" s="67">
        <v>4.6850860750520331</v>
      </c>
      <c r="AP86" s="67">
        <v>4.5858928209226368</v>
      </c>
      <c r="AQ86" s="67">
        <v>5.1327070848887022</v>
      </c>
      <c r="AR86" s="67">
        <v>4.7135983167578166</v>
      </c>
      <c r="AS86" s="67">
        <v>4.6877996726086995</v>
      </c>
      <c r="AT86" s="67">
        <v>5.2859066531512466</v>
      </c>
      <c r="AU86" s="67">
        <v>5.5495562552490894</v>
      </c>
      <c r="AV86" s="67">
        <v>5.4683650563275163</v>
      </c>
      <c r="AW86" s="67">
        <v>5.2043638486718145</v>
      </c>
      <c r="AX86" s="67">
        <v>6.1472703526429733</v>
      </c>
      <c r="AY86" s="67">
        <v>7.6243232311651532</v>
      </c>
      <c r="AZ86" s="67">
        <v>6.7931524352429165</v>
      </c>
      <c r="BA86" s="67">
        <v>6.423339739888517</v>
      </c>
      <c r="BB86" s="67">
        <v>7.2866637728294004</v>
      </c>
      <c r="BC86" s="67">
        <v>7.6613857215429713</v>
      </c>
      <c r="BD86" s="67">
        <v>7.5664536834954612</v>
      </c>
      <c r="BE86" s="67">
        <v>6.8537865799877418</v>
      </c>
      <c r="BF86" s="67">
        <v>8.0199229314596465</v>
      </c>
      <c r="BG86" s="67">
        <v>8.0182844404542664</v>
      </c>
      <c r="BH86" s="67">
        <v>7.7872050496985814</v>
      </c>
      <c r="BI86" s="67">
        <v>8.5668938426012247</v>
      </c>
      <c r="BJ86" s="67">
        <v>7.8225501259525485</v>
      </c>
      <c r="BK86" s="67">
        <v>7.6984927266563874</v>
      </c>
      <c r="BL86" s="67">
        <v>8.4387246818962396</v>
      </c>
      <c r="BM86" s="67">
        <v>8.50037586433006</v>
      </c>
      <c r="BN86" s="67">
        <v>7.3026578399697089</v>
      </c>
      <c r="BO86" s="67">
        <v>8.9931480204138801</v>
      </c>
      <c r="BP86" s="67">
        <v>7.6676864091535704</v>
      </c>
      <c r="BQ86" s="67">
        <v>8.479572284206057</v>
      </c>
      <c r="BR86" s="67">
        <v>9.1761434473419339</v>
      </c>
      <c r="BS86" s="67">
        <v>11.24040937578817</v>
      </c>
      <c r="BT86" s="67">
        <v>8.1173294832084366</v>
      </c>
      <c r="BU86" s="67">
        <v>6.3841581948818433</v>
      </c>
      <c r="BV86" s="67">
        <v>1.2990176067269266</v>
      </c>
      <c r="BW86" s="67">
        <v>-5.8498466425220847</v>
      </c>
      <c r="BX86" s="67">
        <v>-16.511372126545393</v>
      </c>
      <c r="BY86" s="67">
        <v>-17.417428863688535</v>
      </c>
      <c r="BZ86" s="67" t="s">
        <v>29</v>
      </c>
      <c r="CA86" s="67" t="s">
        <v>29</v>
      </c>
      <c r="CB86" s="67" t="s">
        <v>29</v>
      </c>
      <c r="CC86" s="67" t="s">
        <v>29</v>
      </c>
      <c r="CD86" s="67" t="s">
        <v>29</v>
      </c>
      <c r="CE86" s="67" t="s">
        <v>29</v>
      </c>
      <c r="CF86" s="67" t="s">
        <v>29</v>
      </c>
      <c r="CG86" s="67" t="s">
        <v>29</v>
      </c>
      <c r="CH86" s="67" t="s">
        <v>29</v>
      </c>
      <c r="CI86" s="67" t="s">
        <v>29</v>
      </c>
      <c r="CJ86" s="67" t="s">
        <v>29</v>
      </c>
      <c r="CK86" s="67" t="s">
        <v>29</v>
      </c>
      <c r="CL86" s="67" t="s">
        <v>29</v>
      </c>
      <c r="CM86" s="67" t="s">
        <v>29</v>
      </c>
      <c r="CN86" s="67" t="s">
        <v>29</v>
      </c>
      <c r="CO86" s="67" t="s">
        <v>29</v>
      </c>
      <c r="CP86" s="67" t="s">
        <v>29</v>
      </c>
      <c r="CQ86" s="67" t="s">
        <v>29</v>
      </c>
      <c r="CR86" s="67" t="s">
        <v>29</v>
      </c>
      <c r="CS86" s="67" t="s">
        <v>29</v>
      </c>
      <c r="CT86" s="60" t="s">
        <v>29</v>
      </c>
      <c r="CU86" s="60" t="s">
        <v>29</v>
      </c>
      <c r="CV86" s="60" t="s">
        <v>29</v>
      </c>
      <c r="CW86" s="60" t="s">
        <v>29</v>
      </c>
      <c r="CX86" s="60" t="s">
        <v>29</v>
      </c>
      <c r="CY86" s="60" t="s">
        <v>29</v>
      </c>
      <c r="CZ86" s="60" t="s">
        <v>29</v>
      </c>
      <c r="DA86" s="60" t="s">
        <v>29</v>
      </c>
      <c r="DB86" s="60" t="s">
        <v>29</v>
      </c>
      <c r="DC86" s="60" t="s">
        <v>29</v>
      </c>
      <c r="DD86" s="60" t="s">
        <v>29</v>
      </c>
      <c r="DE86" s="60" t="s">
        <v>29</v>
      </c>
      <c r="DF86" s="60" t="s">
        <v>29</v>
      </c>
      <c r="DG86" s="60" t="s">
        <v>29</v>
      </c>
      <c r="DH86" s="60" t="s">
        <v>29</v>
      </c>
      <c r="DI86" s="60" t="s">
        <v>29</v>
      </c>
      <c r="DJ86" s="60" t="s">
        <v>29</v>
      </c>
      <c r="DK86" s="60" t="s">
        <v>29</v>
      </c>
      <c r="DL86" s="60" t="s">
        <v>29</v>
      </c>
      <c r="DM86" s="60" t="s">
        <v>29</v>
      </c>
      <c r="DN86" s="60" t="s">
        <v>29</v>
      </c>
      <c r="DO86" s="60" t="s">
        <v>29</v>
      </c>
      <c r="DP86" s="60" t="s">
        <v>29</v>
      </c>
      <c r="DQ86" s="60" t="s">
        <v>29</v>
      </c>
      <c r="DR86" s="60" t="s">
        <v>29</v>
      </c>
      <c r="DS86" s="60" t="s">
        <v>29</v>
      </c>
      <c r="DT86" s="60" t="s">
        <v>29</v>
      </c>
      <c r="DU86" s="60" t="s">
        <v>29</v>
      </c>
      <c r="DV86" s="60" t="s">
        <v>29</v>
      </c>
    </row>
    <row r="87" spans="1:126" ht="18">
      <c r="A87" s="65">
        <v>2002</v>
      </c>
      <c r="B87" s="67">
        <v>6.9717746253937785</v>
      </c>
      <c r="C87" s="67">
        <v>6.9596090596042508</v>
      </c>
      <c r="D87" s="67">
        <v>6.5980071840492265</v>
      </c>
      <c r="E87" s="67">
        <v>6.141341488638739</v>
      </c>
      <c r="F87" s="67">
        <v>6.3883411106959471</v>
      </c>
      <c r="G87" s="67">
        <v>6.8690380270271314</v>
      </c>
      <c r="H87" s="67">
        <v>7.6230276940783481</v>
      </c>
      <c r="I87" s="67">
        <v>7.901630375524836</v>
      </c>
      <c r="J87" s="67">
        <v>7.2788363547205428</v>
      </c>
      <c r="K87" s="67">
        <v>7.4538460639480135</v>
      </c>
      <c r="L87" s="67">
        <v>6.895536679220406</v>
      </c>
      <c r="M87" s="67">
        <v>6.5280961840331493</v>
      </c>
      <c r="N87" s="67">
        <v>7.2083437817387255</v>
      </c>
      <c r="O87" s="67">
        <v>6.8759869078029379</v>
      </c>
      <c r="P87" s="67">
        <v>7.0297378264535695</v>
      </c>
      <c r="Q87" s="67">
        <v>7.3368768649871896</v>
      </c>
      <c r="R87" s="67">
        <v>7.6790521868648307</v>
      </c>
      <c r="S87" s="67">
        <v>7.509010535700714</v>
      </c>
      <c r="T87" s="67">
        <v>7.2386933751760889</v>
      </c>
      <c r="U87" s="67">
        <v>7.0653588039518311</v>
      </c>
      <c r="V87" s="67">
        <v>6.5910707672017042</v>
      </c>
      <c r="W87" s="67">
        <v>6.889324870063267</v>
      </c>
      <c r="X87" s="67">
        <v>6.949570945342078</v>
      </c>
      <c r="Y87" s="67">
        <v>7.0209290483885844</v>
      </c>
      <c r="Z87" s="67">
        <v>6.841216615300258</v>
      </c>
      <c r="AA87" s="67">
        <v>6.403724217301149</v>
      </c>
      <c r="AB87" s="67">
        <v>6.1050372775290667</v>
      </c>
      <c r="AC87" s="67">
        <v>5.9129556908292589</v>
      </c>
      <c r="AD87" s="67">
        <v>6.111863086831324</v>
      </c>
      <c r="AE87" s="67">
        <v>5.2008993499024738</v>
      </c>
      <c r="AF87" s="67">
        <v>4.6984547596539281</v>
      </c>
      <c r="AG87" s="67">
        <v>4.7230456621090173</v>
      </c>
      <c r="AH87" s="67">
        <v>5.1440488742215376</v>
      </c>
      <c r="AI87" s="67">
        <v>4.3497572061200156</v>
      </c>
      <c r="AJ87" s="67">
        <v>4.2661593833551201</v>
      </c>
      <c r="AK87" s="67">
        <v>4.4580364359672595</v>
      </c>
      <c r="AL87" s="67">
        <v>4.0044632681835512</v>
      </c>
      <c r="AM87" s="67">
        <v>4.4227005682699225</v>
      </c>
      <c r="AN87" s="67">
        <v>4.0511506612992925</v>
      </c>
      <c r="AO87" s="67">
        <v>3.8331249180444669</v>
      </c>
      <c r="AP87" s="67">
        <v>3.7135865854588985</v>
      </c>
      <c r="AQ87" s="67">
        <v>4.2209808355519192</v>
      </c>
      <c r="AR87" s="67">
        <v>3.7877972822437185</v>
      </c>
      <c r="AS87" s="67">
        <v>3.7355279795544551</v>
      </c>
      <c r="AT87" s="67">
        <v>4.286653788169831</v>
      </c>
      <c r="AU87" s="67">
        <v>4.5108376881714412</v>
      </c>
      <c r="AV87" s="67">
        <v>4.398758509631933</v>
      </c>
      <c r="AW87" s="67">
        <v>4.1079037906749036</v>
      </c>
      <c r="AX87" s="67">
        <v>4.9804873097506075</v>
      </c>
      <c r="AY87" s="67">
        <v>6.363117476793696</v>
      </c>
      <c r="AZ87" s="67">
        <v>5.5160194601881596</v>
      </c>
      <c r="BA87" s="67">
        <v>5.1113098309991294</v>
      </c>
      <c r="BB87" s="67">
        <v>5.8876197062668005</v>
      </c>
      <c r="BC87" s="67">
        <v>6.1884347376772029</v>
      </c>
      <c r="BD87" s="67">
        <v>6.0335888324201985</v>
      </c>
      <c r="BE87" s="67">
        <v>5.2836400131139554</v>
      </c>
      <c r="BF87" s="67">
        <v>6.3194771779979702</v>
      </c>
      <c r="BG87" s="67">
        <v>6.2328983238697777</v>
      </c>
      <c r="BH87" s="67">
        <v>5.9200133159652024</v>
      </c>
      <c r="BI87" s="67">
        <v>6.5526531907214025</v>
      </c>
      <c r="BJ87" s="67">
        <v>5.7336096543532493</v>
      </c>
      <c r="BK87" s="67">
        <v>5.4867470630381403</v>
      </c>
      <c r="BL87" s="67">
        <v>6.0301805103541186</v>
      </c>
      <c r="BM87" s="67">
        <v>5.9153891675039452</v>
      </c>
      <c r="BN87" s="67">
        <v>4.6109581683385334</v>
      </c>
      <c r="BO87" s="67">
        <v>5.9362658611097627</v>
      </c>
      <c r="BP87" s="67">
        <v>4.4534023818454678</v>
      </c>
      <c r="BQ87" s="67">
        <v>4.8626712666618932</v>
      </c>
      <c r="BR87" s="67">
        <v>5.0799677430555485</v>
      </c>
      <c r="BS87" s="67">
        <v>6.3741784674102036</v>
      </c>
      <c r="BT87" s="67">
        <v>3.0020770011450044</v>
      </c>
      <c r="BU87" s="67">
        <v>0.70522551386227494</v>
      </c>
      <c r="BV87" s="67">
        <v>-4.4986734928655734</v>
      </c>
      <c r="BW87" s="67">
        <v>-11.309744454700454</v>
      </c>
      <c r="BX87" s="67">
        <v>-20.237394048108783</v>
      </c>
      <c r="BY87" s="67">
        <v>-22.553433377462049</v>
      </c>
      <c r="BZ87" s="67">
        <v>-27.689437891235563</v>
      </c>
      <c r="CA87" s="67" t="s">
        <v>29</v>
      </c>
      <c r="CB87" s="67" t="s">
        <v>29</v>
      </c>
      <c r="CC87" s="67" t="s">
        <v>29</v>
      </c>
      <c r="CD87" s="67" t="s">
        <v>29</v>
      </c>
      <c r="CE87" s="67" t="s">
        <v>29</v>
      </c>
      <c r="CF87" s="67" t="s">
        <v>29</v>
      </c>
      <c r="CG87" s="67" t="s">
        <v>29</v>
      </c>
      <c r="CH87" s="67" t="s">
        <v>29</v>
      </c>
      <c r="CI87" s="67" t="s">
        <v>29</v>
      </c>
      <c r="CJ87" s="67" t="s">
        <v>29</v>
      </c>
      <c r="CK87" s="67" t="s">
        <v>29</v>
      </c>
      <c r="CL87" s="67" t="s">
        <v>29</v>
      </c>
      <c r="CM87" s="67" t="s">
        <v>29</v>
      </c>
      <c r="CN87" s="67" t="s">
        <v>29</v>
      </c>
      <c r="CO87" s="67" t="s">
        <v>29</v>
      </c>
      <c r="CP87" s="67" t="s">
        <v>29</v>
      </c>
      <c r="CQ87" s="67" t="s">
        <v>29</v>
      </c>
      <c r="CR87" s="67" t="s">
        <v>29</v>
      </c>
      <c r="CS87" s="67" t="s">
        <v>29</v>
      </c>
      <c r="CT87" s="60" t="s">
        <v>29</v>
      </c>
      <c r="CU87" s="60" t="s">
        <v>29</v>
      </c>
      <c r="CV87" s="60" t="s">
        <v>29</v>
      </c>
      <c r="CW87" s="60" t="s">
        <v>29</v>
      </c>
      <c r="CX87" s="60" t="s">
        <v>29</v>
      </c>
      <c r="CY87" s="60" t="s">
        <v>29</v>
      </c>
      <c r="CZ87" s="60" t="s">
        <v>29</v>
      </c>
      <c r="DA87" s="60" t="s">
        <v>29</v>
      </c>
      <c r="DB87" s="60" t="s">
        <v>29</v>
      </c>
      <c r="DC87" s="60" t="s">
        <v>29</v>
      </c>
      <c r="DD87" s="60" t="s">
        <v>29</v>
      </c>
      <c r="DE87" s="60" t="s">
        <v>29</v>
      </c>
      <c r="DF87" s="60" t="s">
        <v>29</v>
      </c>
      <c r="DG87" s="60" t="s">
        <v>29</v>
      </c>
      <c r="DH87" s="60" t="s">
        <v>29</v>
      </c>
      <c r="DI87" s="60" t="s">
        <v>29</v>
      </c>
      <c r="DJ87" s="60" t="s">
        <v>29</v>
      </c>
      <c r="DK87" s="60" t="s">
        <v>29</v>
      </c>
      <c r="DL87" s="60" t="s">
        <v>29</v>
      </c>
      <c r="DM87" s="60" t="s">
        <v>29</v>
      </c>
      <c r="DN87" s="60" t="s">
        <v>29</v>
      </c>
      <c r="DO87" s="60" t="s">
        <v>29</v>
      </c>
      <c r="DP87" s="60" t="s">
        <v>29</v>
      </c>
      <c r="DQ87" s="60" t="s">
        <v>29</v>
      </c>
      <c r="DR87" s="60" t="s">
        <v>29</v>
      </c>
      <c r="DS87" s="60" t="s">
        <v>29</v>
      </c>
      <c r="DT87" s="60" t="s">
        <v>29</v>
      </c>
      <c r="DU87" s="60" t="s">
        <v>29</v>
      </c>
      <c r="DV87" s="60" t="s">
        <v>29</v>
      </c>
    </row>
    <row r="88" spans="1:126" ht="18">
      <c r="A88" s="65">
        <v>2003</v>
      </c>
      <c r="B88" s="67">
        <v>7.1886443500652293</v>
      </c>
      <c r="C88" s="67">
        <v>7.1794532685674035</v>
      </c>
      <c r="D88" s="67">
        <v>6.8255019993876243</v>
      </c>
      <c r="E88" s="67">
        <v>6.3779584441204475</v>
      </c>
      <c r="F88" s="67">
        <v>6.624817759872589</v>
      </c>
      <c r="G88" s="67">
        <v>7.1021691930920641</v>
      </c>
      <c r="H88" s="67">
        <v>7.8489247142962517</v>
      </c>
      <c r="I88" s="67">
        <v>8.1267850624860021</v>
      </c>
      <c r="J88" s="67">
        <v>7.5161045946497778</v>
      </c>
      <c r="K88" s="67">
        <v>7.6920166014236502</v>
      </c>
      <c r="L88" s="67">
        <v>7.1454201567284477</v>
      </c>
      <c r="M88" s="67">
        <v>6.7871934521784345</v>
      </c>
      <c r="N88" s="67">
        <v>7.4610599842846073</v>
      </c>
      <c r="O88" s="67">
        <v>7.1377042346023938</v>
      </c>
      <c r="P88" s="67">
        <v>7.2931421283803504</v>
      </c>
      <c r="Q88" s="67">
        <v>7.5995869647456002</v>
      </c>
      <c r="R88" s="67">
        <v>7.940480589492287</v>
      </c>
      <c r="S88" s="67">
        <v>7.7775122178985248</v>
      </c>
      <c r="T88" s="67">
        <v>7.5161753714192701</v>
      </c>
      <c r="U88" s="67">
        <v>7.350481758965639</v>
      </c>
      <c r="V88" s="67">
        <v>6.889287015176973</v>
      </c>
      <c r="W88" s="67">
        <v>7.1875404539177223</v>
      </c>
      <c r="X88" s="67">
        <v>7.2520359847068132</v>
      </c>
      <c r="Y88" s="67">
        <v>7.3275960320500166</v>
      </c>
      <c r="Z88" s="67">
        <v>7.1568906251977928</v>
      </c>
      <c r="AA88" s="67">
        <v>6.7336089141401265</v>
      </c>
      <c r="AB88" s="67">
        <v>6.4470098904567203</v>
      </c>
      <c r="AC88" s="67">
        <v>6.265399954730003</v>
      </c>
      <c r="AD88" s="67">
        <v>6.467378088090042</v>
      </c>
      <c r="AE88" s="67">
        <v>5.5822608560221605</v>
      </c>
      <c r="AF88" s="67">
        <v>5.098228892781286</v>
      </c>
      <c r="AG88" s="67">
        <v>5.1308024171655733</v>
      </c>
      <c r="AH88" s="67">
        <v>5.5515176628203591</v>
      </c>
      <c r="AI88" s="67">
        <v>4.7839317826455074</v>
      </c>
      <c r="AJ88" s="67">
        <v>4.7121015144099392</v>
      </c>
      <c r="AK88" s="67">
        <v>4.9098870572184214</v>
      </c>
      <c r="AL88" s="67">
        <v>4.4778715986974476</v>
      </c>
      <c r="AM88" s="67">
        <v>4.8974545336722919</v>
      </c>
      <c r="AN88" s="67">
        <v>4.5470622235109897</v>
      </c>
      <c r="AO88" s="67">
        <v>4.3473425650117132</v>
      </c>
      <c r="AP88" s="67">
        <v>4.2444820213617458</v>
      </c>
      <c r="AQ88" s="67">
        <v>4.7525114386388125</v>
      </c>
      <c r="AR88" s="67">
        <v>4.3461255007860382</v>
      </c>
      <c r="AS88" s="67">
        <v>4.3113018415605335</v>
      </c>
      <c r="AT88" s="67">
        <v>4.8631525929226944</v>
      </c>
      <c r="AU88" s="67">
        <v>5.0980127021591901</v>
      </c>
      <c r="AV88" s="67">
        <v>5.0077852171361581</v>
      </c>
      <c r="AW88" s="67">
        <v>4.7459589312907822</v>
      </c>
      <c r="AX88" s="67">
        <v>5.610724837751162</v>
      </c>
      <c r="AY88" s="67">
        <v>6.9674104310341569</v>
      </c>
      <c r="AZ88" s="67">
        <v>6.1721478062445492</v>
      </c>
      <c r="BA88" s="67">
        <v>5.8067284724349824</v>
      </c>
      <c r="BB88" s="67">
        <v>6.5799271464014266</v>
      </c>
      <c r="BC88" s="67">
        <v>6.8964018741607989</v>
      </c>
      <c r="BD88" s="67">
        <v>6.7775065123096558</v>
      </c>
      <c r="BE88" s="67">
        <v>6.0925084103597431</v>
      </c>
      <c r="BF88" s="67">
        <v>7.1180288130783822</v>
      </c>
      <c r="BG88" s="67">
        <v>7.0735990298648925</v>
      </c>
      <c r="BH88" s="67">
        <v>6.8183933076552972</v>
      </c>
      <c r="BI88" s="67">
        <v>7.4650195043553857</v>
      </c>
      <c r="BJ88" s="67">
        <v>6.7421654040984658</v>
      </c>
      <c r="BK88" s="67">
        <v>6.5691509504927801</v>
      </c>
      <c r="BL88" s="67">
        <v>7.1462700503174323</v>
      </c>
      <c r="BM88" s="67">
        <v>7.1135374329881564</v>
      </c>
      <c r="BN88" s="67">
        <v>5.987862095583437</v>
      </c>
      <c r="BO88" s="67">
        <v>7.3171387294680184</v>
      </c>
      <c r="BP88" s="67">
        <v>6.0729199458389411</v>
      </c>
      <c r="BQ88" s="67">
        <v>6.5922114378532806</v>
      </c>
      <c r="BR88" s="67">
        <v>6.9607322837267089</v>
      </c>
      <c r="BS88" s="67">
        <v>8.3201156543387498</v>
      </c>
      <c r="BT88" s="67">
        <v>5.6127690197227755</v>
      </c>
      <c r="BU88" s="67">
        <v>4.0169951761343974</v>
      </c>
      <c r="BV88" s="67">
        <v>0.23237428090654619</v>
      </c>
      <c r="BW88" s="67">
        <v>-4.270272933806937</v>
      </c>
      <c r="BX88" s="67">
        <v>-9.2061422486398001</v>
      </c>
      <c r="BY88" s="67">
        <v>-7.0730845350523195</v>
      </c>
      <c r="BZ88" s="67">
        <v>-1.9009123707342133</v>
      </c>
      <c r="CA88" s="67">
        <v>23.887613149767141</v>
      </c>
      <c r="CB88" s="67" t="s">
        <v>29</v>
      </c>
      <c r="CC88" s="67" t="s">
        <v>29</v>
      </c>
      <c r="CD88" s="67" t="s">
        <v>29</v>
      </c>
      <c r="CE88" s="67" t="s">
        <v>29</v>
      </c>
      <c r="CF88" s="67" t="s">
        <v>29</v>
      </c>
      <c r="CG88" s="67" t="s">
        <v>29</v>
      </c>
      <c r="CH88" s="67" t="s">
        <v>29</v>
      </c>
      <c r="CI88" s="67" t="s">
        <v>29</v>
      </c>
      <c r="CJ88" s="67" t="s">
        <v>29</v>
      </c>
      <c r="CK88" s="67" t="s">
        <v>29</v>
      </c>
      <c r="CL88" s="67" t="s">
        <v>29</v>
      </c>
      <c r="CM88" s="67" t="s">
        <v>29</v>
      </c>
      <c r="CN88" s="67" t="s">
        <v>29</v>
      </c>
      <c r="CO88" s="67" t="s">
        <v>29</v>
      </c>
      <c r="CP88" s="67" t="s">
        <v>29</v>
      </c>
      <c r="CQ88" s="67" t="s">
        <v>29</v>
      </c>
      <c r="CR88" s="67" t="s">
        <v>29</v>
      </c>
      <c r="CS88" s="67" t="s">
        <v>29</v>
      </c>
      <c r="CT88" s="60" t="s">
        <v>29</v>
      </c>
      <c r="CU88" s="60" t="s">
        <v>29</v>
      </c>
      <c r="CV88" s="60" t="s">
        <v>29</v>
      </c>
      <c r="CW88" s="60" t="s">
        <v>29</v>
      </c>
      <c r="CX88" s="60" t="s">
        <v>29</v>
      </c>
      <c r="CY88" s="60" t="s">
        <v>29</v>
      </c>
      <c r="CZ88" s="60" t="s">
        <v>29</v>
      </c>
      <c r="DA88" s="60" t="s">
        <v>29</v>
      </c>
      <c r="DB88" s="60" t="s">
        <v>29</v>
      </c>
      <c r="DC88" s="60" t="s">
        <v>29</v>
      </c>
      <c r="DD88" s="60" t="s">
        <v>29</v>
      </c>
      <c r="DE88" s="60" t="s">
        <v>29</v>
      </c>
      <c r="DF88" s="60" t="s">
        <v>29</v>
      </c>
      <c r="DG88" s="60" t="s">
        <v>29</v>
      </c>
      <c r="DH88" s="60" t="s">
        <v>29</v>
      </c>
      <c r="DI88" s="60" t="s">
        <v>29</v>
      </c>
      <c r="DJ88" s="60" t="s">
        <v>29</v>
      </c>
      <c r="DK88" s="60" t="s">
        <v>29</v>
      </c>
      <c r="DL88" s="60" t="s">
        <v>29</v>
      </c>
      <c r="DM88" s="60" t="s">
        <v>29</v>
      </c>
      <c r="DN88" s="60" t="s">
        <v>29</v>
      </c>
      <c r="DO88" s="60" t="s">
        <v>29</v>
      </c>
      <c r="DP88" s="60" t="s">
        <v>29</v>
      </c>
      <c r="DQ88" s="60" t="s">
        <v>29</v>
      </c>
      <c r="DR88" s="60" t="s">
        <v>29</v>
      </c>
      <c r="DS88" s="60" t="s">
        <v>29</v>
      </c>
      <c r="DT88" s="60" t="s">
        <v>29</v>
      </c>
      <c r="DU88" s="60" t="s">
        <v>29</v>
      </c>
      <c r="DV88" s="60" t="s">
        <v>29</v>
      </c>
    </row>
    <row r="89" spans="1:126" ht="18">
      <c r="A89" s="65">
        <v>2004</v>
      </c>
      <c r="B89" s="67">
        <v>7.1718139607417211</v>
      </c>
      <c r="C89" s="67">
        <v>7.162524939399975</v>
      </c>
      <c r="D89" s="67">
        <v>6.8129505915190594</v>
      </c>
      <c r="E89" s="67">
        <v>6.3711306171387108</v>
      </c>
      <c r="F89" s="67">
        <v>6.6146074376543993</v>
      </c>
      <c r="G89" s="67">
        <v>7.0853701985030879</v>
      </c>
      <c r="H89" s="67">
        <v>7.8216660688060022</v>
      </c>
      <c r="I89" s="67">
        <v>8.0952886531946397</v>
      </c>
      <c r="J89" s="67">
        <v>7.4927657073097595</v>
      </c>
      <c r="K89" s="67">
        <v>7.6658312727391476</v>
      </c>
      <c r="L89" s="67">
        <v>7.1267770181310457</v>
      </c>
      <c r="M89" s="67">
        <v>6.7735441895509316</v>
      </c>
      <c r="N89" s="67">
        <v>7.4371492918849631</v>
      </c>
      <c r="O89" s="67">
        <v>7.118330588525204</v>
      </c>
      <c r="P89" s="67">
        <v>7.2710790739976989</v>
      </c>
      <c r="Q89" s="67">
        <v>7.5723909745700109</v>
      </c>
      <c r="R89" s="67">
        <v>7.9074419070163406</v>
      </c>
      <c r="S89" s="67">
        <v>7.7465691755696451</v>
      </c>
      <c r="T89" s="67">
        <v>7.4890092766994227</v>
      </c>
      <c r="U89" s="67">
        <v>7.3256244562080202</v>
      </c>
      <c r="V89" s="67">
        <v>6.8718252622673264</v>
      </c>
      <c r="W89" s="67">
        <v>7.1646353356347978</v>
      </c>
      <c r="X89" s="67">
        <v>7.2275975217033315</v>
      </c>
      <c r="Y89" s="67">
        <v>7.301371881361769</v>
      </c>
      <c r="Z89" s="67">
        <v>7.1332934064397975</v>
      </c>
      <c r="AA89" s="67">
        <v>6.7174132600543519</v>
      </c>
      <c r="AB89" s="67">
        <v>6.4359161867407106</v>
      </c>
      <c r="AC89" s="67">
        <v>6.2575854093218917</v>
      </c>
      <c r="AD89" s="67">
        <v>6.4554499607452982</v>
      </c>
      <c r="AE89" s="67">
        <v>5.5877965107718799</v>
      </c>
      <c r="AF89" s="67">
        <v>5.1137557234083646</v>
      </c>
      <c r="AG89" s="67">
        <v>5.1459741083393764</v>
      </c>
      <c r="AH89" s="67">
        <v>5.558060767728608</v>
      </c>
      <c r="AI89" s="67">
        <v>4.8073037785338251</v>
      </c>
      <c r="AJ89" s="67">
        <v>4.737589116167678</v>
      </c>
      <c r="AK89" s="67">
        <v>4.9314587966795509</v>
      </c>
      <c r="AL89" s="67">
        <v>4.5099918776465309</v>
      </c>
      <c r="AM89" s="67">
        <v>4.9203495112874309</v>
      </c>
      <c r="AN89" s="67">
        <v>4.5790617691206741</v>
      </c>
      <c r="AO89" s="67">
        <v>4.3851350907241251</v>
      </c>
      <c r="AP89" s="67">
        <v>4.2858810360321717</v>
      </c>
      <c r="AQ89" s="67">
        <v>4.7816307058722192</v>
      </c>
      <c r="AR89" s="67">
        <v>4.387015178967717</v>
      </c>
      <c r="AS89" s="67">
        <v>4.3542946680035239</v>
      </c>
      <c r="AT89" s="67">
        <v>4.8916066215108494</v>
      </c>
      <c r="AU89" s="67">
        <v>5.1203959636694565</v>
      </c>
      <c r="AV89" s="67">
        <v>5.033580925511064</v>
      </c>
      <c r="AW89" s="67">
        <v>4.7807428269850769</v>
      </c>
      <c r="AX89" s="67">
        <v>5.618735120194934</v>
      </c>
      <c r="AY89" s="67">
        <v>6.930464869783294</v>
      </c>
      <c r="AZ89" s="67">
        <v>6.1613511092536442</v>
      </c>
      <c r="BA89" s="67">
        <v>5.8085968696161681</v>
      </c>
      <c r="BB89" s="67">
        <v>6.5532277555535341</v>
      </c>
      <c r="BC89" s="67">
        <v>6.8565034787510841</v>
      </c>
      <c r="BD89" s="67">
        <v>6.7407679955575892</v>
      </c>
      <c r="BE89" s="67">
        <v>6.0827807096575928</v>
      </c>
      <c r="BF89" s="67">
        <v>7.063290325270982</v>
      </c>
      <c r="BG89" s="67">
        <v>7.0183919645759483</v>
      </c>
      <c r="BH89" s="67">
        <v>6.7727099879340109</v>
      </c>
      <c r="BI89" s="67">
        <v>7.3847207088130267</v>
      </c>
      <c r="BJ89" s="67">
        <v>6.695685308804233</v>
      </c>
      <c r="BK89" s="67">
        <v>6.5297005417714171</v>
      </c>
      <c r="BL89" s="67">
        <v>7.0705508469757126</v>
      </c>
      <c r="BM89" s="67">
        <v>7.0351315680206525</v>
      </c>
      <c r="BN89" s="67">
        <v>5.979274195445079</v>
      </c>
      <c r="BO89" s="67">
        <v>7.2129890768994578</v>
      </c>
      <c r="BP89" s="67">
        <v>6.0564679187365726</v>
      </c>
      <c r="BQ89" s="67">
        <v>6.5311141174911862</v>
      </c>
      <c r="BR89" s="67">
        <v>6.8605787664341085</v>
      </c>
      <c r="BS89" s="67">
        <v>8.0740084482556895</v>
      </c>
      <c r="BT89" s="67">
        <v>5.6401328612544841</v>
      </c>
      <c r="BU89" s="67">
        <v>4.2472512283061192</v>
      </c>
      <c r="BV89" s="67">
        <v>1.0361841827067761</v>
      </c>
      <c r="BW89" s="67">
        <v>-2.5820535125877546</v>
      </c>
      <c r="BX89" s="67">
        <v>-6.193105080210211</v>
      </c>
      <c r="BY89" s="67">
        <v>-3.8400525029121999</v>
      </c>
      <c r="BZ89" s="67">
        <v>0.68573961734657596</v>
      </c>
      <c r="CA89" s="67">
        <v>14.873328371637646</v>
      </c>
      <c r="CB89" s="67">
        <v>5.8590435935081544</v>
      </c>
      <c r="CC89" s="67" t="s">
        <v>29</v>
      </c>
      <c r="CD89" s="67" t="s">
        <v>29</v>
      </c>
      <c r="CE89" s="67" t="s">
        <v>29</v>
      </c>
      <c r="CF89" s="67" t="s">
        <v>29</v>
      </c>
      <c r="CG89" s="67" t="s">
        <v>29</v>
      </c>
      <c r="CH89" s="67" t="s">
        <v>29</v>
      </c>
      <c r="CI89" s="67" t="s">
        <v>29</v>
      </c>
      <c r="CJ89" s="67" t="s">
        <v>29</v>
      </c>
      <c r="CK89" s="67" t="s">
        <v>29</v>
      </c>
      <c r="CL89" s="67" t="s">
        <v>29</v>
      </c>
      <c r="CM89" s="67" t="s">
        <v>29</v>
      </c>
      <c r="CN89" s="67" t="s">
        <v>29</v>
      </c>
      <c r="CO89" s="67" t="s">
        <v>29</v>
      </c>
      <c r="CP89" s="67" t="s">
        <v>29</v>
      </c>
      <c r="CQ89" s="67" t="s">
        <v>29</v>
      </c>
      <c r="CR89" s="67" t="s">
        <v>29</v>
      </c>
      <c r="CS89" s="67" t="s">
        <v>29</v>
      </c>
      <c r="CT89" s="60" t="s">
        <v>29</v>
      </c>
      <c r="CU89" s="60" t="s">
        <v>29</v>
      </c>
      <c r="CV89" s="60" t="s">
        <v>29</v>
      </c>
      <c r="CW89" s="60" t="s">
        <v>29</v>
      </c>
      <c r="CX89" s="60" t="s">
        <v>29</v>
      </c>
      <c r="CY89" s="60" t="s">
        <v>29</v>
      </c>
      <c r="CZ89" s="60" t="s">
        <v>29</v>
      </c>
      <c r="DA89" s="60" t="s">
        <v>29</v>
      </c>
      <c r="DB89" s="60" t="s">
        <v>29</v>
      </c>
      <c r="DC89" s="60" t="s">
        <v>29</v>
      </c>
      <c r="DD89" s="60" t="s">
        <v>29</v>
      </c>
      <c r="DE89" s="60" t="s">
        <v>29</v>
      </c>
      <c r="DF89" s="60" t="s">
        <v>29</v>
      </c>
      <c r="DG89" s="60" t="s">
        <v>29</v>
      </c>
      <c r="DH89" s="60" t="s">
        <v>29</v>
      </c>
      <c r="DI89" s="60" t="s">
        <v>29</v>
      </c>
      <c r="DJ89" s="60" t="s">
        <v>29</v>
      </c>
      <c r="DK89" s="60" t="s">
        <v>29</v>
      </c>
      <c r="DL89" s="60" t="s">
        <v>29</v>
      </c>
      <c r="DM89" s="60" t="s">
        <v>29</v>
      </c>
      <c r="DN89" s="60" t="s">
        <v>29</v>
      </c>
      <c r="DO89" s="60" t="s">
        <v>29</v>
      </c>
      <c r="DP89" s="60" t="s">
        <v>29</v>
      </c>
      <c r="DQ89" s="60" t="s">
        <v>29</v>
      </c>
      <c r="DR89" s="60" t="s">
        <v>29</v>
      </c>
      <c r="DS89" s="60" t="s">
        <v>29</v>
      </c>
      <c r="DT89" s="60" t="s">
        <v>29</v>
      </c>
      <c r="DU89" s="60" t="s">
        <v>29</v>
      </c>
      <c r="DV89" s="60" t="s">
        <v>29</v>
      </c>
    </row>
    <row r="90" spans="1:126" ht="18">
      <c r="A90" s="65">
        <v>2005</v>
      </c>
      <c r="B90" s="67">
        <v>7.084883245432759</v>
      </c>
      <c r="C90" s="67">
        <v>7.0746114178382644</v>
      </c>
      <c r="D90" s="67">
        <v>6.7283916959357954</v>
      </c>
      <c r="E90" s="67">
        <v>6.291211475825544</v>
      </c>
      <c r="F90" s="67">
        <v>6.5304330863171653</v>
      </c>
      <c r="G90" s="67">
        <v>6.9937966856700475</v>
      </c>
      <c r="H90" s="67">
        <v>7.7189051318765216</v>
      </c>
      <c r="I90" s="67">
        <v>7.9873717776169721</v>
      </c>
      <c r="J90" s="67">
        <v>7.3917183604863563</v>
      </c>
      <c r="K90" s="67">
        <v>7.5609231806727433</v>
      </c>
      <c r="L90" s="67">
        <v>7.0280710141009601</v>
      </c>
      <c r="M90" s="67">
        <v>6.6785269800795426</v>
      </c>
      <c r="N90" s="67">
        <v>7.330975871945844</v>
      </c>
      <c r="O90" s="67">
        <v>7.0153309787863893</v>
      </c>
      <c r="P90" s="67">
        <v>7.1642044931193221</v>
      </c>
      <c r="Q90" s="67">
        <v>7.4592366016693088</v>
      </c>
      <c r="R90" s="67">
        <v>7.787284326219603</v>
      </c>
      <c r="S90" s="67">
        <v>7.6270578670054405</v>
      </c>
      <c r="T90" s="67">
        <v>7.3717245583014375</v>
      </c>
      <c r="U90" s="67">
        <v>7.2090954771886189</v>
      </c>
      <c r="V90" s="67">
        <v>6.7609174534966208</v>
      </c>
      <c r="W90" s="67">
        <v>7.046884850895645</v>
      </c>
      <c r="X90" s="67">
        <v>7.1067313012605871</v>
      </c>
      <c r="Y90" s="67">
        <v>7.1770909138997157</v>
      </c>
      <c r="Z90" s="67">
        <v>7.0097945373252468</v>
      </c>
      <c r="AA90" s="67">
        <v>6.5992304141629043</v>
      </c>
      <c r="AB90" s="67">
        <v>6.3207576783941137</v>
      </c>
      <c r="AC90" s="67">
        <v>6.1436188305804338</v>
      </c>
      <c r="AD90" s="67">
        <v>6.3354866295006698</v>
      </c>
      <c r="AE90" s="67">
        <v>5.48249377009056</v>
      </c>
      <c r="AF90" s="67">
        <v>5.0158277436606928</v>
      </c>
      <c r="AG90" s="67">
        <v>5.0453900803329548</v>
      </c>
      <c r="AH90" s="67">
        <v>5.4467961004014427</v>
      </c>
      <c r="AI90" s="67">
        <v>4.7096453308208632</v>
      </c>
      <c r="AJ90" s="67">
        <v>4.6393231948602187</v>
      </c>
      <c r="AK90" s="67">
        <v>4.8267009731094443</v>
      </c>
      <c r="AL90" s="67">
        <v>4.412431988064216</v>
      </c>
      <c r="AM90" s="67">
        <v>4.8109775862813215</v>
      </c>
      <c r="AN90" s="67">
        <v>4.4752116492850549</v>
      </c>
      <c r="AO90" s="67">
        <v>4.2834819601216996</v>
      </c>
      <c r="AP90" s="67">
        <v>4.1841679285319788</v>
      </c>
      <c r="AQ90" s="67">
        <v>4.6645980399786939</v>
      </c>
      <c r="AR90" s="67">
        <v>4.2772873252060553</v>
      </c>
      <c r="AS90" s="67">
        <v>4.2424855347067965</v>
      </c>
      <c r="AT90" s="67">
        <v>4.7617663469140075</v>
      </c>
      <c r="AU90" s="67">
        <v>4.9803091285938876</v>
      </c>
      <c r="AV90" s="67">
        <v>4.8919272728791139</v>
      </c>
      <c r="AW90" s="67">
        <v>4.642458399986273</v>
      </c>
      <c r="AX90" s="67">
        <v>5.4499420456896139</v>
      </c>
      <c r="AY90" s="67">
        <v>6.7139129945007552</v>
      </c>
      <c r="AZ90" s="67">
        <v>5.963217963479341</v>
      </c>
      <c r="BA90" s="67">
        <v>5.6157954856992163</v>
      </c>
      <c r="BB90" s="67">
        <v>6.3269466477132159</v>
      </c>
      <c r="BC90" s="67">
        <v>6.6106091549463954</v>
      </c>
      <c r="BD90" s="67">
        <v>6.4898675624986346</v>
      </c>
      <c r="BE90" s="67">
        <v>5.8481637507122786</v>
      </c>
      <c r="BF90" s="67">
        <v>6.7780430923857162</v>
      </c>
      <c r="BG90" s="67">
        <v>6.7226947807258908</v>
      </c>
      <c r="BH90" s="67">
        <v>6.4747393855744875</v>
      </c>
      <c r="BI90" s="67">
        <v>7.0434176624897677</v>
      </c>
      <c r="BJ90" s="67">
        <v>6.3717688801652548</v>
      </c>
      <c r="BK90" s="67">
        <v>6.1974719204163193</v>
      </c>
      <c r="BL90" s="67">
        <v>6.6898178408117657</v>
      </c>
      <c r="BM90" s="67">
        <v>6.63408598966795</v>
      </c>
      <c r="BN90" s="67">
        <v>5.6191543542313083</v>
      </c>
      <c r="BO90" s="67">
        <v>6.7466135875078059</v>
      </c>
      <c r="BP90" s="67">
        <v>5.6393885485428621</v>
      </c>
      <c r="BQ90" s="67">
        <v>6.045440472762988</v>
      </c>
      <c r="BR90" s="67">
        <v>6.3069769305666563</v>
      </c>
      <c r="BS90" s="67">
        <v>7.3597673835074167</v>
      </c>
      <c r="BT90" s="67">
        <v>5.0978552487314994</v>
      </c>
      <c r="BU90" s="67">
        <v>3.7994851736081761</v>
      </c>
      <c r="BV90" s="67">
        <v>0.93383075187151032</v>
      </c>
      <c r="BW90" s="67">
        <v>-2.1821377627859824</v>
      </c>
      <c r="BX90" s="67">
        <v>-5.1246947775043994</v>
      </c>
      <c r="BY90" s="67">
        <v>-3.0285706551248315</v>
      </c>
      <c r="BZ90" s="67">
        <v>0.56864389701609608</v>
      </c>
      <c r="CA90" s="67">
        <v>9.9880044930999823</v>
      </c>
      <c r="CB90" s="67">
        <v>3.0382001647664025</v>
      </c>
      <c r="CC90" s="67">
        <v>0.21735673602465144</v>
      </c>
      <c r="CD90" s="67" t="s">
        <v>29</v>
      </c>
      <c r="CE90" s="67" t="s">
        <v>29</v>
      </c>
      <c r="CF90" s="67" t="s">
        <v>29</v>
      </c>
      <c r="CG90" s="67" t="s">
        <v>29</v>
      </c>
      <c r="CH90" s="67" t="s">
        <v>29</v>
      </c>
      <c r="CI90" s="67" t="s">
        <v>29</v>
      </c>
      <c r="CJ90" s="67" t="s">
        <v>29</v>
      </c>
      <c r="CK90" s="67" t="s">
        <v>29</v>
      </c>
      <c r="CL90" s="67" t="s">
        <v>29</v>
      </c>
      <c r="CM90" s="67" t="s">
        <v>29</v>
      </c>
      <c r="CN90" s="67" t="s">
        <v>29</v>
      </c>
      <c r="CO90" s="67" t="s">
        <v>29</v>
      </c>
      <c r="CP90" s="67" t="s">
        <v>29</v>
      </c>
      <c r="CQ90" s="67" t="s">
        <v>29</v>
      </c>
      <c r="CR90" s="67" t="s">
        <v>29</v>
      </c>
      <c r="CS90" s="67" t="s">
        <v>29</v>
      </c>
      <c r="CT90" s="60" t="s">
        <v>29</v>
      </c>
      <c r="CU90" s="60" t="s">
        <v>29</v>
      </c>
      <c r="CV90" s="60" t="s">
        <v>29</v>
      </c>
      <c r="CW90" s="60" t="s">
        <v>29</v>
      </c>
      <c r="CX90" s="60" t="s">
        <v>29</v>
      </c>
      <c r="CY90" s="60" t="s">
        <v>29</v>
      </c>
      <c r="CZ90" s="60" t="s">
        <v>29</v>
      </c>
      <c r="DA90" s="60" t="s">
        <v>29</v>
      </c>
      <c r="DB90" s="60" t="s">
        <v>29</v>
      </c>
      <c r="DC90" s="60" t="s">
        <v>29</v>
      </c>
      <c r="DD90" s="60" t="s">
        <v>29</v>
      </c>
      <c r="DE90" s="60" t="s">
        <v>29</v>
      </c>
      <c r="DF90" s="60" t="s">
        <v>29</v>
      </c>
      <c r="DG90" s="60" t="s">
        <v>29</v>
      </c>
      <c r="DH90" s="60" t="s">
        <v>29</v>
      </c>
      <c r="DI90" s="60" t="s">
        <v>29</v>
      </c>
      <c r="DJ90" s="60" t="s">
        <v>29</v>
      </c>
      <c r="DK90" s="60" t="s">
        <v>29</v>
      </c>
      <c r="DL90" s="60" t="s">
        <v>29</v>
      </c>
      <c r="DM90" s="60" t="s">
        <v>29</v>
      </c>
      <c r="DN90" s="60" t="s">
        <v>29</v>
      </c>
      <c r="DO90" s="60" t="s">
        <v>29</v>
      </c>
      <c r="DP90" s="60" t="s">
        <v>29</v>
      </c>
      <c r="DQ90" s="60" t="s">
        <v>29</v>
      </c>
      <c r="DR90" s="60" t="s">
        <v>29</v>
      </c>
      <c r="DS90" s="60" t="s">
        <v>29</v>
      </c>
      <c r="DT90" s="60" t="s">
        <v>29</v>
      </c>
      <c r="DU90" s="60" t="s">
        <v>29</v>
      </c>
      <c r="DV90" s="60" t="s">
        <v>29</v>
      </c>
    </row>
    <row r="91" spans="1:126" ht="18">
      <c r="A91" s="65">
        <v>2006</v>
      </c>
      <c r="B91" s="66">
        <v>7.1346799511108214</v>
      </c>
      <c r="C91" s="66">
        <v>7.1251589801822304</v>
      </c>
      <c r="D91" s="66">
        <v>6.7839616289664288</v>
      </c>
      <c r="E91" s="66">
        <v>6.3530987185118253</v>
      </c>
      <c r="F91" s="66">
        <v>6.5900172852657146</v>
      </c>
      <c r="G91" s="66">
        <v>7.0480679977711738</v>
      </c>
      <c r="H91" s="66">
        <v>7.7642319488562537</v>
      </c>
      <c r="I91" s="66">
        <v>8.0296831915053328</v>
      </c>
      <c r="J91" s="66">
        <v>7.4427690186352518</v>
      </c>
      <c r="K91" s="66">
        <v>7.610332808793344</v>
      </c>
      <c r="L91" s="66">
        <v>7.08568151256934</v>
      </c>
      <c r="M91" s="66">
        <v>6.741953971869191</v>
      </c>
      <c r="N91" s="66">
        <v>7.3858663144590277</v>
      </c>
      <c r="O91" s="66">
        <v>7.0756704703535869</v>
      </c>
      <c r="P91" s="66">
        <v>7.223222581361652</v>
      </c>
      <c r="Q91" s="66">
        <v>7.5146787199069838</v>
      </c>
      <c r="R91" s="66">
        <v>7.8385325120524652</v>
      </c>
      <c r="S91" s="66">
        <v>7.6816103441671597</v>
      </c>
      <c r="T91" s="66">
        <v>7.43119585746103</v>
      </c>
      <c r="U91" s="66">
        <v>7.2721490405461564</v>
      </c>
      <c r="V91" s="66">
        <v>6.8323518625434856</v>
      </c>
      <c r="W91" s="66">
        <v>7.1147437101366453</v>
      </c>
      <c r="X91" s="66">
        <v>7.1747259640418681</v>
      </c>
      <c r="Y91" s="66">
        <v>7.2450448016834406</v>
      </c>
      <c r="Z91" s="66">
        <v>7.0818756227292878</v>
      </c>
      <c r="AA91" s="66">
        <v>6.6799301640056301</v>
      </c>
      <c r="AB91" s="66">
        <v>6.4079878370661429</v>
      </c>
      <c r="AC91" s="66">
        <v>6.2357447115947897</v>
      </c>
      <c r="AD91" s="66">
        <v>6.4257305875356732</v>
      </c>
      <c r="AE91" s="66">
        <v>5.5908768976918148</v>
      </c>
      <c r="AF91" s="66">
        <v>5.1354863448704</v>
      </c>
      <c r="AG91" s="66">
        <v>5.166850606833413</v>
      </c>
      <c r="AH91" s="66">
        <v>5.5625434535637766</v>
      </c>
      <c r="AI91" s="66">
        <v>4.8431613948736763</v>
      </c>
      <c r="AJ91" s="66">
        <v>4.7771762418920396</v>
      </c>
      <c r="AK91" s="66">
        <v>4.9634773955495817</v>
      </c>
      <c r="AL91" s="66">
        <v>4.5614538640040259</v>
      </c>
      <c r="AM91" s="66">
        <v>4.9543284685330136</v>
      </c>
      <c r="AN91" s="66">
        <v>4.6297047831471652</v>
      </c>
      <c r="AO91" s="66">
        <v>4.4462184945320349</v>
      </c>
      <c r="AP91" s="66">
        <v>4.3532959401618312</v>
      </c>
      <c r="AQ91" s="66">
        <v>4.8259434991131158</v>
      </c>
      <c r="AR91" s="66">
        <v>4.4527008913637411</v>
      </c>
      <c r="AS91" s="66">
        <v>4.4234310839343989</v>
      </c>
      <c r="AT91" s="66">
        <v>4.9335676998448692</v>
      </c>
      <c r="AU91" s="66">
        <v>5.1508121085039447</v>
      </c>
      <c r="AV91" s="66">
        <v>5.0698269623784435</v>
      </c>
      <c r="AW91" s="66">
        <v>4.832927753085376</v>
      </c>
      <c r="AX91" s="66">
        <v>5.6217139959825282</v>
      </c>
      <c r="AY91" s="66">
        <v>6.8515537260899766</v>
      </c>
      <c r="AZ91" s="66">
        <v>6.1295146874108397</v>
      </c>
      <c r="BA91" s="66">
        <v>5.7992161830211018</v>
      </c>
      <c r="BB91" s="66">
        <v>6.4921697428043368</v>
      </c>
      <c r="BC91" s="66">
        <v>6.7716022710324451</v>
      </c>
      <c r="BD91" s="66">
        <v>6.6612952974192714</v>
      </c>
      <c r="BE91" s="66">
        <v>6.0508657758908759</v>
      </c>
      <c r="BF91" s="66">
        <v>6.9516580249045248</v>
      </c>
      <c r="BG91" s="66">
        <v>6.9058498484188018</v>
      </c>
      <c r="BH91" s="66">
        <v>6.676638386434548</v>
      </c>
      <c r="BI91" s="66">
        <v>7.2286448780745918</v>
      </c>
      <c r="BJ91" s="66">
        <v>6.5977997146981435</v>
      </c>
      <c r="BK91" s="66">
        <v>6.4435191446632958</v>
      </c>
      <c r="BL91" s="66">
        <v>6.9229019757877666</v>
      </c>
      <c r="BM91" s="66">
        <v>6.8832154572061617</v>
      </c>
      <c r="BN91" s="66">
        <v>5.942640357238627</v>
      </c>
      <c r="BO91" s="66">
        <v>7.0198512636233081</v>
      </c>
      <c r="BP91" s="66">
        <v>6.0046570723303923</v>
      </c>
      <c r="BQ91" s="66">
        <v>6.4077958965196178</v>
      </c>
      <c r="BR91" s="66">
        <v>6.6770876593965882</v>
      </c>
      <c r="BS91" s="66">
        <v>7.6729881353281142</v>
      </c>
      <c r="BT91" s="66">
        <v>5.6451789902427967</v>
      </c>
      <c r="BU91" s="66">
        <v>4.5313782967829397</v>
      </c>
      <c r="BV91" s="66">
        <v>2.0654513800364325</v>
      </c>
      <c r="BW91" s="66">
        <v>-0.51956849176825881</v>
      </c>
      <c r="BX91" s="66">
        <v>-2.8042503228100846</v>
      </c>
      <c r="BY91" s="66">
        <v>-0.67073947837805914</v>
      </c>
      <c r="BZ91" s="66">
        <v>2.6785983986840365</v>
      </c>
      <c r="CA91" s="66">
        <v>10.270607471163936</v>
      </c>
      <c r="CB91" s="66">
        <v>5.731605578296203</v>
      </c>
      <c r="CC91" s="66">
        <v>5.6678865706902251</v>
      </c>
      <c r="CD91" s="66">
        <v>11.1184164053558</v>
      </c>
      <c r="CE91" s="66" t="s">
        <v>29</v>
      </c>
      <c r="CF91" s="66" t="s">
        <v>29</v>
      </c>
      <c r="CG91" s="66" t="s">
        <v>29</v>
      </c>
      <c r="CH91" s="66" t="s">
        <v>29</v>
      </c>
      <c r="CI91" s="66" t="s">
        <v>29</v>
      </c>
      <c r="CJ91" s="66" t="s">
        <v>29</v>
      </c>
      <c r="CK91" s="66" t="s">
        <v>29</v>
      </c>
      <c r="CL91" s="66" t="s">
        <v>29</v>
      </c>
      <c r="CM91" s="66" t="s">
        <v>29</v>
      </c>
      <c r="CN91" s="66" t="s">
        <v>29</v>
      </c>
      <c r="CO91" s="66" t="s">
        <v>29</v>
      </c>
      <c r="CP91" s="66" t="s">
        <v>29</v>
      </c>
      <c r="CQ91" s="66" t="s">
        <v>29</v>
      </c>
      <c r="CR91" s="66" t="s">
        <v>29</v>
      </c>
      <c r="CS91" s="66" t="s">
        <v>29</v>
      </c>
      <c r="CT91" s="60" t="s">
        <v>29</v>
      </c>
      <c r="CU91" s="60" t="s">
        <v>29</v>
      </c>
      <c r="CV91" s="60" t="s">
        <v>29</v>
      </c>
      <c r="CW91" s="60" t="s">
        <v>29</v>
      </c>
      <c r="CX91" s="60" t="s">
        <v>29</v>
      </c>
      <c r="CY91" s="60" t="s">
        <v>29</v>
      </c>
      <c r="CZ91" s="60" t="s">
        <v>29</v>
      </c>
      <c r="DA91" s="60" t="s">
        <v>29</v>
      </c>
      <c r="DB91" s="60" t="s">
        <v>29</v>
      </c>
      <c r="DC91" s="60" t="s">
        <v>29</v>
      </c>
      <c r="DD91" s="60" t="s">
        <v>29</v>
      </c>
      <c r="DE91" s="60" t="s">
        <v>29</v>
      </c>
      <c r="DF91" s="60" t="s">
        <v>29</v>
      </c>
      <c r="DG91" s="60" t="s">
        <v>29</v>
      </c>
      <c r="DH91" s="60" t="s">
        <v>29</v>
      </c>
      <c r="DI91" s="60" t="s">
        <v>29</v>
      </c>
      <c r="DJ91" s="60" t="s">
        <v>29</v>
      </c>
      <c r="DK91" s="60" t="s">
        <v>29</v>
      </c>
      <c r="DL91" s="60" t="s">
        <v>29</v>
      </c>
      <c r="DM91" s="60" t="s">
        <v>29</v>
      </c>
      <c r="DN91" s="60" t="s">
        <v>29</v>
      </c>
      <c r="DO91" s="60" t="s">
        <v>29</v>
      </c>
      <c r="DP91" s="60" t="s">
        <v>29</v>
      </c>
      <c r="DQ91" s="60" t="s">
        <v>29</v>
      </c>
      <c r="DR91" s="60" t="s">
        <v>29</v>
      </c>
      <c r="DS91" s="60" t="s">
        <v>29</v>
      </c>
      <c r="DT91" s="60" t="s">
        <v>29</v>
      </c>
      <c r="DU91" s="60" t="s">
        <v>29</v>
      </c>
      <c r="DV91" s="60" t="s">
        <v>29</v>
      </c>
    </row>
    <row r="92" spans="1:126" ht="18">
      <c r="A92" s="65">
        <v>2007</v>
      </c>
      <c r="B92" s="66">
        <v>7.0553853764005279</v>
      </c>
      <c r="C92" s="66">
        <v>7.0450030029561166</v>
      </c>
      <c r="D92" s="66">
        <v>6.7070686689151824</v>
      </c>
      <c r="E92" s="66">
        <v>6.2806863907441697</v>
      </c>
      <c r="F92" s="66">
        <v>6.5136391767990691</v>
      </c>
      <c r="G92" s="66">
        <v>6.9647492552659287</v>
      </c>
      <c r="H92" s="66">
        <v>7.6703936972248128</v>
      </c>
      <c r="I92" s="66">
        <v>7.9310544132834888</v>
      </c>
      <c r="J92" s="66">
        <v>7.350738691692432</v>
      </c>
      <c r="K92" s="66">
        <v>7.5147463980546183</v>
      </c>
      <c r="L92" s="66">
        <v>6.9960543363512411</v>
      </c>
      <c r="M92" s="66">
        <v>6.6559056740240914</v>
      </c>
      <c r="N92" s="66">
        <v>7.2893900074648545</v>
      </c>
      <c r="O92" s="66">
        <v>6.9822915479552332</v>
      </c>
      <c r="P92" s="66">
        <v>7.1263005555308494</v>
      </c>
      <c r="Q92" s="66">
        <v>7.4119600050556382</v>
      </c>
      <c r="R92" s="66">
        <v>7.7293505773981339</v>
      </c>
      <c r="S92" s="66">
        <v>7.5731628746394675</v>
      </c>
      <c r="T92" s="66">
        <v>7.3249666225767438</v>
      </c>
      <c r="U92" s="66">
        <v>7.1667581799798192</v>
      </c>
      <c r="V92" s="66">
        <v>6.7323546522583797</v>
      </c>
      <c r="W92" s="66">
        <v>7.0084778267715686</v>
      </c>
      <c r="X92" s="66">
        <v>7.0656892783889518</v>
      </c>
      <c r="Y92" s="66">
        <v>7.1329681919068841</v>
      </c>
      <c r="Z92" s="66">
        <v>6.9706799193178668</v>
      </c>
      <c r="AA92" s="66">
        <v>6.5738353334944266</v>
      </c>
      <c r="AB92" s="66">
        <v>6.304854568991157</v>
      </c>
      <c r="AC92" s="66">
        <v>6.1338679863815564</v>
      </c>
      <c r="AD92" s="66">
        <v>6.3184489993381012</v>
      </c>
      <c r="AE92" s="66">
        <v>5.4973230849970038</v>
      </c>
      <c r="AF92" s="66">
        <v>5.0488909310241779</v>
      </c>
      <c r="AG92" s="66">
        <v>5.0779422581673987</v>
      </c>
      <c r="AH92" s="66">
        <v>5.4639430809898366</v>
      </c>
      <c r="AI92" s="66">
        <v>4.7572300363021034</v>
      </c>
      <c r="AJ92" s="66">
        <v>4.6908293373706789</v>
      </c>
      <c r="AK92" s="66">
        <v>4.8713294685137747</v>
      </c>
      <c r="AL92" s="66">
        <v>4.4760423631532165</v>
      </c>
      <c r="AM92" s="66">
        <v>4.8582883875626512</v>
      </c>
      <c r="AN92" s="66">
        <v>4.5388597840953357</v>
      </c>
      <c r="AO92" s="66">
        <v>4.3575279440747021</v>
      </c>
      <c r="AP92" s="66">
        <v>4.2647061517024207</v>
      </c>
      <c r="AQ92" s="66">
        <v>4.723664994863209</v>
      </c>
      <c r="AR92" s="66">
        <v>4.357196489701316</v>
      </c>
      <c r="AS92" s="66">
        <v>4.3262283593429203</v>
      </c>
      <c r="AT92" s="66">
        <v>4.8203823610296519</v>
      </c>
      <c r="AU92" s="66">
        <v>5.0286962359732073</v>
      </c>
      <c r="AV92" s="66">
        <v>4.9465685696697879</v>
      </c>
      <c r="AW92" s="66">
        <v>4.7129162408505616</v>
      </c>
      <c r="AX92" s="66">
        <v>5.4749731380085338</v>
      </c>
      <c r="AY92" s="66">
        <v>6.663098304840787</v>
      </c>
      <c r="AZ92" s="66">
        <v>5.9577337542063358</v>
      </c>
      <c r="BA92" s="66">
        <v>5.6325487198548361</v>
      </c>
      <c r="BB92" s="66">
        <v>6.2968482455397501</v>
      </c>
      <c r="BC92" s="66">
        <v>6.5599099453025973</v>
      </c>
      <c r="BD92" s="66">
        <v>6.4459820662566836</v>
      </c>
      <c r="BE92" s="66">
        <v>5.8501864814085032</v>
      </c>
      <c r="BF92" s="66">
        <v>6.7086144402876817</v>
      </c>
      <c r="BG92" s="66">
        <v>6.65491684747672</v>
      </c>
      <c r="BH92" s="66">
        <v>6.424800321369224</v>
      </c>
      <c r="BI92" s="66">
        <v>6.9418570496742511</v>
      </c>
      <c r="BJ92" s="66">
        <v>6.3266508560694437</v>
      </c>
      <c r="BK92" s="66">
        <v>6.1668051294348878</v>
      </c>
      <c r="BL92" s="66">
        <v>6.6083831182417132</v>
      </c>
      <c r="BM92" s="66">
        <v>6.5542317397146164</v>
      </c>
      <c r="BN92" s="66">
        <v>5.6476339387735255</v>
      </c>
      <c r="BO92" s="66">
        <v>6.6441261789905699</v>
      </c>
      <c r="BP92" s="66">
        <v>5.6688988068639157</v>
      </c>
      <c r="BQ92" s="66">
        <v>6.0227778250760933</v>
      </c>
      <c r="BR92" s="66">
        <v>6.2453331712158899</v>
      </c>
      <c r="BS92" s="66">
        <v>7.1314140345233952</v>
      </c>
      <c r="BT92" s="66">
        <v>5.227457809794795</v>
      </c>
      <c r="BU92" s="66">
        <v>4.1769370720632901</v>
      </c>
      <c r="BV92" s="66">
        <v>1.9221587245194645</v>
      </c>
      <c r="BW92" s="66">
        <v>-0.39155812325325623</v>
      </c>
      <c r="BX92" s="66">
        <v>-2.3746534293504769</v>
      </c>
      <c r="BY92" s="66">
        <v>-0.48455886362879913</v>
      </c>
      <c r="BZ92" s="66">
        <v>2.3375861363811588</v>
      </c>
      <c r="CA92" s="66">
        <v>8.3429909419045014</v>
      </c>
      <c r="CB92" s="66">
        <v>4.4568353899388429</v>
      </c>
      <c r="CC92" s="66">
        <v>3.9894326554157375</v>
      </c>
      <c r="CD92" s="66">
        <v>5.8754706151112819</v>
      </c>
      <c r="CE92" s="66">
        <v>0.63252482486676342</v>
      </c>
      <c r="CF92" s="66" t="s">
        <v>29</v>
      </c>
      <c r="CG92" s="66" t="s">
        <v>29</v>
      </c>
      <c r="CH92" s="66" t="s">
        <v>29</v>
      </c>
      <c r="CI92" s="66" t="s">
        <v>29</v>
      </c>
      <c r="CJ92" s="66" t="s">
        <v>29</v>
      </c>
      <c r="CK92" s="66" t="s">
        <v>29</v>
      </c>
      <c r="CL92" s="66" t="s">
        <v>29</v>
      </c>
      <c r="CM92" s="66" t="s">
        <v>29</v>
      </c>
      <c r="CN92" s="66" t="s">
        <v>29</v>
      </c>
      <c r="CO92" s="66" t="s">
        <v>29</v>
      </c>
      <c r="CP92" s="66" t="s">
        <v>29</v>
      </c>
      <c r="CQ92" s="66" t="s">
        <v>29</v>
      </c>
      <c r="CR92" s="66" t="s">
        <v>29</v>
      </c>
      <c r="CS92" s="66" t="s">
        <v>29</v>
      </c>
      <c r="CT92" s="60" t="s">
        <v>29</v>
      </c>
      <c r="CU92" s="60" t="s">
        <v>29</v>
      </c>
      <c r="CV92" s="60" t="s">
        <v>29</v>
      </c>
      <c r="CW92" s="60" t="s">
        <v>29</v>
      </c>
      <c r="CX92" s="60" t="s">
        <v>29</v>
      </c>
      <c r="CY92" s="60" t="s">
        <v>29</v>
      </c>
      <c r="CZ92" s="60" t="s">
        <v>29</v>
      </c>
      <c r="DA92" s="60" t="s">
        <v>29</v>
      </c>
      <c r="DB92" s="60" t="s">
        <v>29</v>
      </c>
      <c r="DC92" s="60" t="s">
        <v>29</v>
      </c>
      <c r="DD92" s="60" t="s">
        <v>29</v>
      </c>
      <c r="DE92" s="60" t="s">
        <v>29</v>
      </c>
      <c r="DF92" s="60" t="s">
        <v>29</v>
      </c>
      <c r="DG92" s="60" t="s">
        <v>29</v>
      </c>
      <c r="DH92" s="60" t="s">
        <v>29</v>
      </c>
      <c r="DI92" s="60" t="s">
        <v>29</v>
      </c>
      <c r="DJ92" s="60" t="s">
        <v>29</v>
      </c>
      <c r="DK92" s="60" t="s">
        <v>29</v>
      </c>
      <c r="DL92" s="60" t="s">
        <v>29</v>
      </c>
      <c r="DM92" s="60" t="s">
        <v>29</v>
      </c>
      <c r="DN92" s="60" t="s">
        <v>29</v>
      </c>
      <c r="DO92" s="60" t="s">
        <v>29</v>
      </c>
      <c r="DP92" s="60" t="s">
        <v>29</v>
      </c>
      <c r="DQ92" s="60" t="s">
        <v>29</v>
      </c>
      <c r="DR92" s="60" t="s">
        <v>29</v>
      </c>
      <c r="DS92" s="60" t="s">
        <v>29</v>
      </c>
      <c r="DT92" s="60" t="s">
        <v>29</v>
      </c>
      <c r="DU92" s="60" t="s">
        <v>29</v>
      </c>
      <c r="DV92" s="60" t="s">
        <v>29</v>
      </c>
    </row>
    <row r="93" spans="1:126" ht="18">
      <c r="A93" s="65">
        <v>2008</v>
      </c>
      <c r="B93" s="66">
        <v>6.4710132685741968</v>
      </c>
      <c r="C93" s="66">
        <v>6.4536310203202536</v>
      </c>
      <c r="D93" s="66">
        <v>6.112567826420122</v>
      </c>
      <c r="E93" s="66">
        <v>5.6840840661950569</v>
      </c>
      <c r="F93" s="66">
        <v>5.9065361546473705</v>
      </c>
      <c r="G93" s="66">
        <v>6.3440793984909076</v>
      </c>
      <c r="H93" s="66">
        <v>7.0324989794272836</v>
      </c>
      <c r="I93" s="66">
        <v>7.2813365976720545</v>
      </c>
      <c r="J93" s="66">
        <v>6.7000955148274057</v>
      </c>
      <c r="K93" s="66">
        <v>6.8530944254703021</v>
      </c>
      <c r="L93" s="66">
        <v>6.3324440088233551</v>
      </c>
      <c r="M93" s="66">
        <v>5.9878028233684129</v>
      </c>
      <c r="N93" s="66">
        <v>6.6029549429486565</v>
      </c>
      <c r="O93" s="66">
        <v>6.2904373890817906</v>
      </c>
      <c r="P93" s="66">
        <v>6.4223324377233739</v>
      </c>
      <c r="Q93" s="66">
        <v>6.6934385406697494</v>
      </c>
      <c r="R93" s="66">
        <v>6.9953677393297333</v>
      </c>
      <c r="S93" s="66">
        <v>6.8304255648239405</v>
      </c>
      <c r="T93" s="66">
        <v>6.5746209887957985</v>
      </c>
      <c r="U93" s="66">
        <v>6.4071604025866158</v>
      </c>
      <c r="V93" s="66">
        <v>5.9675950613783248</v>
      </c>
      <c r="W93" s="66">
        <v>6.2269298041916166</v>
      </c>
      <c r="X93" s="66">
        <v>6.2703911004942965</v>
      </c>
      <c r="Y93" s="66">
        <v>6.3232937291553535</v>
      </c>
      <c r="Z93" s="66">
        <v>6.1500328092754426</v>
      </c>
      <c r="AA93" s="66">
        <v>5.7458812833792612</v>
      </c>
      <c r="AB93" s="66">
        <v>5.4670939700056085</v>
      </c>
      <c r="AC93" s="66">
        <v>5.2842007085321532</v>
      </c>
      <c r="AD93" s="66">
        <v>5.4499772071104058</v>
      </c>
      <c r="AE93" s="66">
        <v>4.6279745172528912</v>
      </c>
      <c r="AF93" s="66">
        <v>4.1716005441523043</v>
      </c>
      <c r="AG93" s="66">
        <v>4.1832222229490821</v>
      </c>
      <c r="AH93" s="66">
        <v>4.5441108720844445</v>
      </c>
      <c r="AI93" s="66">
        <v>3.8331354441123628</v>
      </c>
      <c r="AJ93" s="66">
        <v>3.7492307881756677</v>
      </c>
      <c r="AK93" s="66">
        <v>3.9063538634783823</v>
      </c>
      <c r="AL93" s="66">
        <v>3.4989457262098518</v>
      </c>
      <c r="AM93" s="66">
        <v>3.8516408231985713</v>
      </c>
      <c r="AN93" s="66">
        <v>3.5169406872668856</v>
      </c>
      <c r="AO93" s="66">
        <v>3.3165045914097058</v>
      </c>
      <c r="AP93" s="66">
        <v>3.2016315999608533</v>
      </c>
      <c r="AQ93" s="66">
        <v>3.6243515527668198</v>
      </c>
      <c r="AR93" s="66">
        <v>3.2400087808504314</v>
      </c>
      <c r="AS93" s="66">
        <v>3.1818851610297219</v>
      </c>
      <c r="AT93" s="66">
        <v>3.634026413998507</v>
      </c>
      <c r="AU93" s="66">
        <v>3.8056384515216779</v>
      </c>
      <c r="AV93" s="66">
        <v>3.6926748360791182</v>
      </c>
      <c r="AW93" s="66">
        <v>3.4306824682384605</v>
      </c>
      <c r="AX93" s="66">
        <v>4.134331060545863</v>
      </c>
      <c r="AY93" s="66">
        <v>5.2480807201929656</v>
      </c>
      <c r="AZ93" s="66">
        <v>4.521211532164175</v>
      </c>
      <c r="BA93" s="66">
        <v>4.1612972106973372</v>
      </c>
      <c r="BB93" s="66">
        <v>4.7567079933228191</v>
      </c>
      <c r="BC93" s="66">
        <v>4.9596629613530085</v>
      </c>
      <c r="BD93" s="66">
        <v>4.7944826993793805</v>
      </c>
      <c r="BE93" s="66">
        <v>4.1609834080301598</v>
      </c>
      <c r="BF93" s="66">
        <v>4.9250546620109219</v>
      </c>
      <c r="BG93" s="66">
        <v>4.8048239082205013</v>
      </c>
      <c r="BH93" s="66">
        <v>4.50990832558705</v>
      </c>
      <c r="BI93" s="66">
        <v>4.9256338570551126</v>
      </c>
      <c r="BJ93" s="66">
        <v>4.2495138808844644</v>
      </c>
      <c r="BK93" s="66">
        <v>4.0025185520430728</v>
      </c>
      <c r="BL93" s="66">
        <v>4.3200077519832982</v>
      </c>
      <c r="BM93" s="66">
        <v>4.1541451740696367</v>
      </c>
      <c r="BN93" s="66">
        <v>3.1689427013020253</v>
      </c>
      <c r="BO93" s="66">
        <v>3.9723691927585918</v>
      </c>
      <c r="BP93" s="66">
        <v>2.8973459609786834</v>
      </c>
      <c r="BQ93" s="66">
        <v>3.0558854876847739</v>
      </c>
      <c r="BR93" s="66">
        <v>3.0658109882558251</v>
      </c>
      <c r="BS93" s="66">
        <v>3.661491633972795</v>
      </c>
      <c r="BT93" s="66">
        <v>1.6370764726425051</v>
      </c>
      <c r="BU93" s="66">
        <v>0.37490068495926177</v>
      </c>
      <c r="BV93" s="66">
        <v>-2.0205374843627606</v>
      </c>
      <c r="BW93" s="66">
        <v>-4.4971522682464311</v>
      </c>
      <c r="BX93" s="66">
        <v>-6.7160807786654289</v>
      </c>
      <c r="BY93" s="66">
        <v>-5.6049264523233253</v>
      </c>
      <c r="BZ93" s="66">
        <v>-3.9174261078425809</v>
      </c>
      <c r="CA93" s="66">
        <v>4.4575856056250363E-2</v>
      </c>
      <c r="CB93" s="66">
        <v>-4.7240316026859279</v>
      </c>
      <c r="CC93" s="66">
        <v>-7.3698004017344498</v>
      </c>
      <c r="CD93" s="66">
        <v>-9.8988527809874824</v>
      </c>
      <c r="CE93" s="66">
        <v>-20.407487374159128</v>
      </c>
      <c r="CF93" s="66">
        <v>-41.447499573185013</v>
      </c>
      <c r="CG93" s="66" t="s">
        <v>29</v>
      </c>
      <c r="CH93" s="66" t="s">
        <v>29</v>
      </c>
      <c r="CI93" s="66" t="s">
        <v>29</v>
      </c>
      <c r="CJ93" s="66" t="s">
        <v>29</v>
      </c>
      <c r="CK93" s="66" t="s">
        <v>29</v>
      </c>
      <c r="CL93" s="66" t="s">
        <v>29</v>
      </c>
      <c r="CM93" s="66" t="s">
        <v>29</v>
      </c>
      <c r="CN93" s="66" t="s">
        <v>29</v>
      </c>
      <c r="CO93" s="66" t="s">
        <v>29</v>
      </c>
      <c r="CP93" s="66" t="s">
        <v>29</v>
      </c>
      <c r="CQ93" s="66" t="s">
        <v>29</v>
      </c>
      <c r="CR93" s="66" t="s">
        <v>29</v>
      </c>
      <c r="CS93" s="66" t="s">
        <v>29</v>
      </c>
      <c r="CT93" s="60" t="s">
        <v>29</v>
      </c>
      <c r="CU93" s="60" t="s">
        <v>29</v>
      </c>
      <c r="CV93" s="60" t="s">
        <v>29</v>
      </c>
      <c r="CW93" s="60" t="s">
        <v>29</v>
      </c>
      <c r="CX93" s="60" t="s">
        <v>29</v>
      </c>
      <c r="CY93" s="60" t="s">
        <v>29</v>
      </c>
      <c r="CZ93" s="60" t="s">
        <v>29</v>
      </c>
      <c r="DA93" s="60" t="s">
        <v>29</v>
      </c>
      <c r="DB93" s="60" t="s">
        <v>29</v>
      </c>
      <c r="DC93" s="60" t="s">
        <v>29</v>
      </c>
      <c r="DD93" s="60" t="s">
        <v>29</v>
      </c>
      <c r="DE93" s="60" t="s">
        <v>29</v>
      </c>
      <c r="DF93" s="60" t="s">
        <v>29</v>
      </c>
      <c r="DG93" s="60" t="s">
        <v>29</v>
      </c>
      <c r="DH93" s="60" t="s">
        <v>29</v>
      </c>
      <c r="DI93" s="60" t="s">
        <v>29</v>
      </c>
      <c r="DJ93" s="60" t="s">
        <v>29</v>
      </c>
      <c r="DK93" s="60" t="s">
        <v>29</v>
      </c>
      <c r="DL93" s="60" t="s">
        <v>29</v>
      </c>
      <c r="DM93" s="60" t="s">
        <v>29</v>
      </c>
      <c r="DN93" s="60" t="s">
        <v>29</v>
      </c>
      <c r="DO93" s="60" t="s">
        <v>29</v>
      </c>
      <c r="DP93" s="60" t="s">
        <v>29</v>
      </c>
      <c r="DQ93" s="60" t="s">
        <v>29</v>
      </c>
      <c r="DR93" s="60" t="s">
        <v>29</v>
      </c>
      <c r="DS93" s="60" t="s">
        <v>29</v>
      </c>
      <c r="DT93" s="60" t="s">
        <v>29</v>
      </c>
      <c r="DU93" s="60" t="s">
        <v>29</v>
      </c>
      <c r="DV93" s="60" t="s">
        <v>29</v>
      </c>
    </row>
    <row r="94" spans="1:126" ht="18">
      <c r="A94" s="65">
        <v>2009</v>
      </c>
      <c r="B94" s="66">
        <v>6.6677362908543039</v>
      </c>
      <c r="C94" s="66">
        <v>6.6529336241730626</v>
      </c>
      <c r="D94" s="66">
        <v>6.3184602570747925</v>
      </c>
      <c r="E94" s="66">
        <v>5.897808301675405</v>
      </c>
      <c r="F94" s="66">
        <v>6.1201512919655681</v>
      </c>
      <c r="G94" s="66">
        <v>6.5548600028151256</v>
      </c>
      <c r="H94" s="66">
        <v>7.2371560071282621</v>
      </c>
      <c r="I94" s="66">
        <v>7.4854198514698709</v>
      </c>
      <c r="J94" s="66">
        <v>6.914511983581038</v>
      </c>
      <c r="K94" s="66">
        <v>7.0683297949987471</v>
      </c>
      <c r="L94" s="66">
        <v>6.5576237808676785</v>
      </c>
      <c r="M94" s="66">
        <v>6.2207883619538222</v>
      </c>
      <c r="N94" s="66">
        <v>6.8306326123535834</v>
      </c>
      <c r="O94" s="66">
        <v>6.5257234419130867</v>
      </c>
      <c r="P94" s="66">
        <v>6.6590955049002325</v>
      </c>
      <c r="Q94" s="66">
        <v>6.9297038826905233</v>
      </c>
      <c r="R94" s="66">
        <v>7.2306674363999317</v>
      </c>
      <c r="S94" s="66">
        <v>7.0716990211714004</v>
      </c>
      <c r="T94" s="66">
        <v>6.8234259304822773</v>
      </c>
      <c r="U94" s="66">
        <v>6.6623694293176463</v>
      </c>
      <c r="V94" s="66">
        <v>6.2336599376084081</v>
      </c>
      <c r="W94" s="66">
        <v>6.4931015079362524</v>
      </c>
      <c r="X94" s="66">
        <v>6.5401549075847667</v>
      </c>
      <c r="Y94" s="66">
        <v>6.5966126375315497</v>
      </c>
      <c r="Z94" s="66">
        <v>6.430794714789247</v>
      </c>
      <c r="AA94" s="66">
        <v>6.0382518911203515</v>
      </c>
      <c r="AB94" s="66">
        <v>5.7693121281107453</v>
      </c>
      <c r="AC94" s="66">
        <v>5.5949295932965599</v>
      </c>
      <c r="AD94" s="66">
        <v>5.7632945273424276</v>
      </c>
      <c r="AE94" s="66">
        <v>4.9619340194865398</v>
      </c>
      <c r="AF94" s="66">
        <v>4.5201958514847345</v>
      </c>
      <c r="AG94" s="66">
        <v>4.538175523272753</v>
      </c>
      <c r="AH94" s="66">
        <v>4.8989500310848131</v>
      </c>
      <c r="AI94" s="66">
        <v>4.2088729283474828</v>
      </c>
      <c r="AJ94" s="66">
        <v>4.1341611152142246</v>
      </c>
      <c r="AK94" s="66">
        <v>4.2959333181033887</v>
      </c>
      <c r="AL94" s="66">
        <v>3.9051290889993031</v>
      </c>
      <c r="AM94" s="66">
        <v>4.2589622341965505</v>
      </c>
      <c r="AN94" s="66">
        <v>3.940393001458987</v>
      </c>
      <c r="AO94" s="66">
        <v>3.753821092491795</v>
      </c>
      <c r="AP94" s="66">
        <v>3.6514978622368286</v>
      </c>
      <c r="AQ94" s="66">
        <v>4.0748491245653513</v>
      </c>
      <c r="AR94" s="66">
        <v>3.7103835036897905</v>
      </c>
      <c r="AS94" s="66">
        <v>3.665150087348596</v>
      </c>
      <c r="AT94" s="66">
        <v>4.1180694321511329</v>
      </c>
      <c r="AU94" s="66">
        <v>4.297692520459675</v>
      </c>
      <c r="AV94" s="66">
        <v>4.2006504230271293</v>
      </c>
      <c r="AW94" s="66">
        <v>3.9594679999104909</v>
      </c>
      <c r="AX94" s="66">
        <v>4.6582592849780173</v>
      </c>
      <c r="AY94" s="66">
        <v>5.7551569036189827</v>
      </c>
      <c r="AZ94" s="66">
        <v>5.0645802265153304</v>
      </c>
      <c r="BA94" s="66">
        <v>4.7320381176490383</v>
      </c>
      <c r="BB94" s="66">
        <v>5.3266779666597177</v>
      </c>
      <c r="BC94" s="66">
        <v>5.5414721284094801</v>
      </c>
      <c r="BD94" s="66">
        <v>5.4011915140701836</v>
      </c>
      <c r="BE94" s="66">
        <v>4.8104580194809659</v>
      </c>
      <c r="BF94" s="66">
        <v>5.5704365362285149</v>
      </c>
      <c r="BG94" s="66">
        <v>5.4785618056976517</v>
      </c>
      <c r="BH94" s="66">
        <v>5.220902126145381</v>
      </c>
      <c r="BI94" s="66">
        <v>5.6484383883770484</v>
      </c>
      <c r="BJ94" s="66">
        <v>5.0306069333519288</v>
      </c>
      <c r="BK94" s="66">
        <v>4.8283110993500538</v>
      </c>
      <c r="BL94" s="66">
        <v>5.1689049968978518</v>
      </c>
      <c r="BM94" s="66">
        <v>5.0513643153093462</v>
      </c>
      <c r="BN94" s="66">
        <v>4.1602829232420975</v>
      </c>
      <c r="BO94" s="66">
        <v>4.9735996110399014</v>
      </c>
      <c r="BP94" s="66">
        <v>4.0139238042633982</v>
      </c>
      <c r="BQ94" s="66">
        <v>4.2288185260623514</v>
      </c>
      <c r="BR94" s="66">
        <v>4.3114319977463111</v>
      </c>
      <c r="BS94" s="66">
        <v>4.9504420010481827</v>
      </c>
      <c r="BT94" s="66">
        <v>3.1626958060325796</v>
      </c>
      <c r="BU94" s="66">
        <v>2.1149657968934381</v>
      </c>
      <c r="BV94" s="66">
        <v>6.4152901009432522E-2</v>
      </c>
      <c r="BW94" s="66">
        <v>-1.9977977765782486</v>
      </c>
      <c r="BX94" s="66">
        <v>-3.7448979867885299</v>
      </c>
      <c r="BY94" s="66">
        <v>-2.4270738309425623</v>
      </c>
      <c r="BZ94" s="66">
        <v>-0.55327945184931315</v>
      </c>
      <c r="CA94" s="66">
        <v>3.3233146109201495</v>
      </c>
      <c r="CB94" s="66">
        <v>-0.10406847888768112</v>
      </c>
      <c r="CC94" s="66">
        <v>-1.296690893366848</v>
      </c>
      <c r="CD94" s="66">
        <v>-1.6752028007147231</v>
      </c>
      <c r="CE94" s="66">
        <v>-5.9397425360715657</v>
      </c>
      <c r="CF94" s="66">
        <v>-9.2258762165407298</v>
      </c>
      <c r="CG94" s="66">
        <v>22.99574714010356</v>
      </c>
      <c r="CH94" s="66" t="s">
        <v>29</v>
      </c>
      <c r="CI94" s="66" t="s">
        <v>29</v>
      </c>
      <c r="CJ94" s="66" t="s">
        <v>29</v>
      </c>
      <c r="CK94" s="66" t="s">
        <v>29</v>
      </c>
      <c r="CL94" s="66" t="s">
        <v>29</v>
      </c>
      <c r="CM94" s="66" t="s">
        <v>29</v>
      </c>
      <c r="CN94" s="66" t="s">
        <v>29</v>
      </c>
      <c r="CO94" s="66" t="s">
        <v>29</v>
      </c>
      <c r="CP94" s="66" t="s">
        <v>29</v>
      </c>
      <c r="CQ94" s="66" t="s">
        <v>29</v>
      </c>
      <c r="CR94" s="66" t="s">
        <v>29</v>
      </c>
      <c r="CS94" s="66" t="s">
        <v>29</v>
      </c>
      <c r="CT94" s="60" t="s">
        <v>29</v>
      </c>
      <c r="CU94" s="60" t="s">
        <v>29</v>
      </c>
      <c r="CV94" s="60" t="s">
        <v>29</v>
      </c>
      <c r="CW94" s="60" t="s">
        <v>29</v>
      </c>
      <c r="CX94" s="60" t="s">
        <v>29</v>
      </c>
      <c r="CY94" s="60" t="s">
        <v>29</v>
      </c>
      <c r="CZ94" s="60" t="s">
        <v>29</v>
      </c>
      <c r="DA94" s="60" t="s">
        <v>29</v>
      </c>
      <c r="DB94" s="60" t="s">
        <v>29</v>
      </c>
      <c r="DC94" s="60" t="s">
        <v>29</v>
      </c>
      <c r="DD94" s="60" t="s">
        <v>29</v>
      </c>
      <c r="DE94" s="60" t="s">
        <v>29</v>
      </c>
      <c r="DF94" s="60" t="s">
        <v>29</v>
      </c>
      <c r="DG94" s="60" t="s">
        <v>29</v>
      </c>
      <c r="DH94" s="60" t="s">
        <v>29</v>
      </c>
      <c r="DI94" s="60" t="s">
        <v>29</v>
      </c>
      <c r="DJ94" s="60" t="s">
        <v>29</v>
      </c>
      <c r="DK94" s="60" t="s">
        <v>29</v>
      </c>
      <c r="DL94" s="60" t="s">
        <v>29</v>
      </c>
      <c r="DM94" s="60" t="s">
        <v>29</v>
      </c>
      <c r="DN94" s="60" t="s">
        <v>29</v>
      </c>
      <c r="DO94" s="60" t="s">
        <v>29</v>
      </c>
      <c r="DP94" s="60" t="s">
        <v>29</v>
      </c>
      <c r="DQ94" s="60" t="s">
        <v>29</v>
      </c>
      <c r="DR94" s="60" t="s">
        <v>29</v>
      </c>
      <c r="DS94" s="60" t="s">
        <v>29</v>
      </c>
      <c r="DT94" s="60" t="s">
        <v>29</v>
      </c>
      <c r="DU94" s="60" t="s">
        <v>29</v>
      </c>
      <c r="DV94" s="60" t="s">
        <v>29</v>
      </c>
    </row>
    <row r="95" spans="1:126" ht="18">
      <c r="A95" s="65">
        <v>2010</v>
      </c>
      <c r="B95" s="66">
        <v>6.7164765385374068</v>
      </c>
      <c r="C95" s="66">
        <v>6.7024303351223971</v>
      </c>
      <c r="D95" s="66">
        <v>6.372583113542782</v>
      </c>
      <c r="E95" s="66">
        <v>5.9577210948734853</v>
      </c>
      <c r="F95" s="66">
        <v>6.1780587740884378</v>
      </c>
      <c r="G95" s="66">
        <v>6.6080574695788998</v>
      </c>
      <c r="H95" s="66">
        <v>7.2823902012648309</v>
      </c>
      <c r="I95" s="66">
        <v>7.5280511013730438</v>
      </c>
      <c r="J95" s="66">
        <v>6.9651112739750163</v>
      </c>
      <c r="K95" s="66">
        <v>7.117570946958204</v>
      </c>
      <c r="L95" s="66">
        <v>6.6143308950416744</v>
      </c>
      <c r="M95" s="66">
        <v>6.2828136184668493</v>
      </c>
      <c r="N95" s="66">
        <v>6.8851534990873402</v>
      </c>
      <c r="O95" s="66">
        <v>6.5852364127742593</v>
      </c>
      <c r="P95" s="66">
        <v>6.7175682068582212</v>
      </c>
      <c r="Q95" s="66">
        <v>6.9851460749937742</v>
      </c>
      <c r="R95" s="66">
        <v>7.2825513481030848</v>
      </c>
      <c r="S95" s="66">
        <v>7.1266837023882594</v>
      </c>
      <c r="T95" s="66">
        <v>6.8829368471007113</v>
      </c>
      <c r="U95" s="66">
        <v>6.7252222765085596</v>
      </c>
      <c r="V95" s="66">
        <v>6.3040752823208575</v>
      </c>
      <c r="W95" s="66">
        <v>6.5605633178734646</v>
      </c>
      <c r="X95" s="66">
        <v>6.6079406605424325</v>
      </c>
      <c r="Y95" s="66">
        <v>6.6645811005377791</v>
      </c>
      <c r="Z95" s="66">
        <v>6.5025957414962701</v>
      </c>
      <c r="AA95" s="66">
        <v>6.1177919820003055</v>
      </c>
      <c r="AB95" s="66">
        <v>5.8547586571922192</v>
      </c>
      <c r="AC95" s="66">
        <v>5.6848559338245117</v>
      </c>
      <c r="AD95" s="66">
        <v>5.8518447521946255</v>
      </c>
      <c r="AE95" s="66">
        <v>5.0663755074228094</v>
      </c>
      <c r="AF95" s="66">
        <v>4.6345678786198778</v>
      </c>
      <c r="AG95" s="66">
        <v>4.6543325940254352</v>
      </c>
      <c r="AH95" s="66">
        <v>5.0104916784967548</v>
      </c>
      <c r="AI95" s="66">
        <v>4.3358303209546003</v>
      </c>
      <c r="AJ95" s="66">
        <v>4.2650728059731167</v>
      </c>
      <c r="AK95" s="66">
        <v>4.4262277986196716</v>
      </c>
      <c r="AL95" s="66">
        <v>4.0460582370588609</v>
      </c>
      <c r="AM95" s="66">
        <v>4.3954558823157379</v>
      </c>
      <c r="AN95" s="66">
        <v>4.0865688385325765</v>
      </c>
      <c r="AO95" s="66">
        <v>3.9072305762184416</v>
      </c>
      <c r="AP95" s="66">
        <v>3.8105902951630686</v>
      </c>
      <c r="AQ95" s="66">
        <v>4.2279356750051749</v>
      </c>
      <c r="AR95" s="66">
        <v>3.8755061511369515</v>
      </c>
      <c r="AS95" s="66">
        <v>3.835281212505004</v>
      </c>
      <c r="AT95" s="66">
        <v>4.2813032836576372</v>
      </c>
      <c r="AU95" s="66">
        <v>4.4605166410461212</v>
      </c>
      <c r="AV95" s="66">
        <v>4.3701377799730379</v>
      </c>
      <c r="AW95" s="66">
        <v>4.1397624563317281</v>
      </c>
      <c r="AX95" s="66">
        <v>4.8245403135980114</v>
      </c>
      <c r="AY95" s="66">
        <v>5.8955874714050589</v>
      </c>
      <c r="AZ95" s="66">
        <v>5.2287538584411095</v>
      </c>
      <c r="BA95" s="66">
        <v>4.9108210360687039</v>
      </c>
      <c r="BB95" s="66">
        <v>5.4928591599099628</v>
      </c>
      <c r="BC95" s="66">
        <v>5.7061341663941088</v>
      </c>
      <c r="BD95" s="66">
        <v>5.5756904118072015</v>
      </c>
      <c r="BE95" s="66">
        <v>5.0104646636288583</v>
      </c>
      <c r="BF95" s="66">
        <v>5.7511338054591725</v>
      </c>
      <c r="BG95" s="66">
        <v>5.6689937892055067</v>
      </c>
      <c r="BH95" s="66">
        <v>5.4279300971739826</v>
      </c>
      <c r="BI95" s="66">
        <v>5.8469852712824597</v>
      </c>
      <c r="BJ95" s="66">
        <v>5.2618089497745553</v>
      </c>
      <c r="BK95" s="66">
        <v>5.0775755262070374</v>
      </c>
      <c r="BL95" s="66">
        <v>5.4141985772030656</v>
      </c>
      <c r="BM95" s="66">
        <v>5.3131503620642722</v>
      </c>
      <c r="BN95" s="66">
        <v>4.4769674194647422</v>
      </c>
      <c r="BO95" s="66">
        <v>5.2654524976837882</v>
      </c>
      <c r="BP95" s="66">
        <v>4.3716466221399379</v>
      </c>
      <c r="BQ95" s="66">
        <v>4.5944762381654263</v>
      </c>
      <c r="BR95" s="66">
        <v>4.693739371050504</v>
      </c>
      <c r="BS95" s="66">
        <v>5.316705459977519</v>
      </c>
      <c r="BT95" s="66">
        <v>3.6725599085582505</v>
      </c>
      <c r="BU95" s="66">
        <v>2.7360866216808808</v>
      </c>
      <c r="BV95" s="66">
        <v>0.89080708892544846</v>
      </c>
      <c r="BW95" s="66">
        <v>-0.9304265165369271</v>
      </c>
      <c r="BX95" s="66">
        <v>-2.4216656839970612</v>
      </c>
      <c r="BY95" s="66">
        <v>-1.1033007134565429</v>
      </c>
      <c r="BZ95" s="66">
        <v>0.7093801921247922</v>
      </c>
      <c r="CA95" s="66">
        <v>4.2592324525448362</v>
      </c>
      <c r="CB95" s="66">
        <v>1.4551780672273631</v>
      </c>
      <c r="CC95" s="66">
        <v>0.72120047951390043</v>
      </c>
      <c r="CD95" s="66">
        <v>0.82196922821174934</v>
      </c>
      <c r="CE95" s="66">
        <v>-1.7521425660742636</v>
      </c>
      <c r="CF95" s="66">
        <v>-2.5470316963879398</v>
      </c>
      <c r="CG95" s="66">
        <v>16.903202242010597</v>
      </c>
      <c r="CH95" s="66">
        <v>10.810657343917637</v>
      </c>
      <c r="CI95" s="66" t="s">
        <v>29</v>
      </c>
      <c r="CJ95" s="66" t="s">
        <v>29</v>
      </c>
      <c r="CK95" s="66" t="s">
        <v>29</v>
      </c>
      <c r="CL95" s="66" t="s">
        <v>29</v>
      </c>
      <c r="CM95" s="66" t="s">
        <v>29</v>
      </c>
      <c r="CN95" s="66" t="s">
        <v>29</v>
      </c>
      <c r="CO95" s="66" t="s">
        <v>29</v>
      </c>
      <c r="CP95" s="66" t="s">
        <v>29</v>
      </c>
      <c r="CQ95" s="66" t="s">
        <v>29</v>
      </c>
      <c r="CR95" s="66" t="s">
        <v>29</v>
      </c>
      <c r="CS95" s="66" t="s">
        <v>29</v>
      </c>
      <c r="CT95" s="60" t="s">
        <v>29</v>
      </c>
      <c r="CU95" s="60" t="s">
        <v>29</v>
      </c>
      <c r="CV95" s="60" t="s">
        <v>29</v>
      </c>
      <c r="CW95" s="60" t="s">
        <v>29</v>
      </c>
      <c r="CX95" s="60" t="s">
        <v>29</v>
      </c>
      <c r="CY95" s="60" t="s">
        <v>29</v>
      </c>
      <c r="CZ95" s="60" t="s">
        <v>29</v>
      </c>
      <c r="DA95" s="60" t="s">
        <v>29</v>
      </c>
      <c r="DB95" s="60" t="s">
        <v>29</v>
      </c>
      <c r="DC95" s="60" t="s">
        <v>29</v>
      </c>
      <c r="DD95" s="60" t="s">
        <v>29</v>
      </c>
      <c r="DE95" s="60" t="s">
        <v>29</v>
      </c>
      <c r="DF95" s="60" t="s">
        <v>29</v>
      </c>
      <c r="DG95" s="60" t="s">
        <v>29</v>
      </c>
      <c r="DH95" s="60" t="s">
        <v>29</v>
      </c>
      <c r="DI95" s="60" t="s">
        <v>29</v>
      </c>
      <c r="DJ95" s="60" t="s">
        <v>29</v>
      </c>
      <c r="DK95" s="60" t="s">
        <v>29</v>
      </c>
      <c r="DL95" s="60" t="s">
        <v>29</v>
      </c>
      <c r="DM95" s="60" t="s">
        <v>29</v>
      </c>
      <c r="DN95" s="60" t="s">
        <v>29</v>
      </c>
      <c r="DO95" s="60" t="s">
        <v>29</v>
      </c>
      <c r="DP95" s="60" t="s">
        <v>29</v>
      </c>
      <c r="DQ95" s="60" t="s">
        <v>29</v>
      </c>
      <c r="DR95" s="60" t="s">
        <v>29</v>
      </c>
      <c r="DS95" s="60" t="s">
        <v>29</v>
      </c>
      <c r="DT95" s="60" t="s">
        <v>29</v>
      </c>
      <c r="DU95" s="60" t="s">
        <v>29</v>
      </c>
      <c r="DV95" s="60" t="s">
        <v>29</v>
      </c>
    </row>
    <row r="96" spans="1:126" ht="18">
      <c r="A96" s="65">
        <v>2011</v>
      </c>
      <c r="B96" s="67">
        <v>6.618458300344761</v>
      </c>
      <c r="C96" s="67">
        <v>6.6034241906382611</v>
      </c>
      <c r="D96" s="67">
        <v>6.276325077119294</v>
      </c>
      <c r="E96" s="67">
        <v>5.8653016606457342</v>
      </c>
      <c r="F96" s="67">
        <v>6.0818252287211418</v>
      </c>
      <c r="G96" s="67">
        <v>6.5053272298800309</v>
      </c>
      <c r="H96" s="67">
        <v>7.1699466744236453</v>
      </c>
      <c r="I96" s="67">
        <v>7.4110746071021234</v>
      </c>
      <c r="J96" s="67">
        <v>6.8538522583339327</v>
      </c>
      <c r="K96" s="67">
        <v>7.0028870132830328</v>
      </c>
      <c r="L96" s="67">
        <v>6.5047595418696824</v>
      </c>
      <c r="M96" s="67">
        <v>6.1762015442735567</v>
      </c>
      <c r="N96" s="67">
        <v>6.7689609930722412</v>
      </c>
      <c r="O96" s="67">
        <v>6.4715606818317379</v>
      </c>
      <c r="P96" s="67">
        <v>6.6004757047347766</v>
      </c>
      <c r="Q96" s="67">
        <v>6.8626356803314623</v>
      </c>
      <c r="R96" s="67">
        <v>7.1540421581869023</v>
      </c>
      <c r="S96" s="67">
        <v>6.9985710118314657</v>
      </c>
      <c r="T96" s="67">
        <v>6.7565246589664412</v>
      </c>
      <c r="U96" s="67">
        <v>6.5992772881124564</v>
      </c>
      <c r="V96" s="67">
        <v>6.1826030515882699</v>
      </c>
      <c r="W96" s="67">
        <v>6.4332763138134093</v>
      </c>
      <c r="X96" s="67">
        <v>6.4779245260647365</v>
      </c>
      <c r="Y96" s="67">
        <v>6.5316021632906702</v>
      </c>
      <c r="Z96" s="67">
        <v>6.370084649761969</v>
      </c>
      <c r="AA96" s="67">
        <v>5.9894168356391511</v>
      </c>
      <c r="AB96" s="67">
        <v>5.7286278138051809</v>
      </c>
      <c r="AC96" s="67">
        <v>5.5594669867083297</v>
      </c>
      <c r="AD96" s="67">
        <v>5.7214148091217876</v>
      </c>
      <c r="AE96" s="67">
        <v>4.9474374819236404</v>
      </c>
      <c r="AF96" s="67">
        <v>4.5212168103225583</v>
      </c>
      <c r="AG96" s="67">
        <v>4.5385612387517007</v>
      </c>
      <c r="AH96" s="67">
        <v>4.8859808706351471</v>
      </c>
      <c r="AI96" s="67">
        <v>4.2216997121435726</v>
      </c>
      <c r="AJ96" s="67">
        <v>4.1501080992038242</v>
      </c>
      <c r="AK96" s="67">
        <v>4.3058489800971298</v>
      </c>
      <c r="AL96" s="67">
        <v>3.9308752333970824</v>
      </c>
      <c r="AM96" s="67">
        <v>4.2707916409209279</v>
      </c>
      <c r="AN96" s="67">
        <v>3.9657425721875228</v>
      </c>
      <c r="AO96" s="67">
        <v>3.7876492459578359</v>
      </c>
      <c r="AP96" s="67">
        <v>3.6905102464414772</v>
      </c>
      <c r="AQ96" s="67">
        <v>4.0959128389821693</v>
      </c>
      <c r="AR96" s="67">
        <v>3.7484925580195179</v>
      </c>
      <c r="AS96" s="67">
        <v>3.7062492785855841</v>
      </c>
      <c r="AT96" s="67">
        <v>4.1385795877126919</v>
      </c>
      <c r="AU96" s="67">
        <v>4.3099408218491435</v>
      </c>
      <c r="AV96" s="67">
        <v>4.2180570368229597</v>
      </c>
      <c r="AW96" s="67">
        <v>3.989689266527586</v>
      </c>
      <c r="AX96" s="67">
        <v>4.6524973593972723</v>
      </c>
      <c r="AY96" s="67">
        <v>5.6899474871500573</v>
      </c>
      <c r="AZ96" s="67">
        <v>5.0359248083169179</v>
      </c>
      <c r="BA96" s="67">
        <v>4.7215663794373146</v>
      </c>
      <c r="BB96" s="67">
        <v>5.2809194214999629</v>
      </c>
      <c r="BC96" s="67">
        <v>5.4813091326842853</v>
      </c>
      <c r="BD96" s="67">
        <v>5.3479159631247875</v>
      </c>
      <c r="BE96" s="67">
        <v>4.7935757407366371</v>
      </c>
      <c r="BF96" s="67">
        <v>5.5023262804095339</v>
      </c>
      <c r="BG96" s="67">
        <v>5.4144391086801491</v>
      </c>
      <c r="BH96" s="67">
        <v>5.1728935956309821</v>
      </c>
      <c r="BI96" s="67">
        <v>5.5669824113819999</v>
      </c>
      <c r="BJ96" s="67">
        <v>4.9935435307051499</v>
      </c>
      <c r="BK96" s="67">
        <v>4.8059488273175566</v>
      </c>
      <c r="BL96" s="67">
        <v>5.1172281387350189</v>
      </c>
      <c r="BM96" s="67">
        <v>5.0076615660601647</v>
      </c>
      <c r="BN96" s="67">
        <v>4.1956010846695255</v>
      </c>
      <c r="BO96" s="67">
        <v>4.9331408575069444</v>
      </c>
      <c r="BP96" s="67">
        <v>4.0674096937314426</v>
      </c>
      <c r="BQ96" s="67">
        <v>4.2624989653130312</v>
      </c>
      <c r="BR96" s="67">
        <v>4.3378042978793694</v>
      </c>
      <c r="BS96" s="67">
        <v>4.9031879655064889</v>
      </c>
      <c r="BT96" s="67">
        <v>3.3359566676464851</v>
      </c>
      <c r="BU96" s="67">
        <v>2.4394747171668238</v>
      </c>
      <c r="BV96" s="67">
        <v>0.70481430071434692</v>
      </c>
      <c r="BW96" s="67">
        <v>-0.990631549574855</v>
      </c>
      <c r="BX96" s="67">
        <v>-2.3626178724998019</v>
      </c>
      <c r="BY96" s="67">
        <v>-1.1587362800541268</v>
      </c>
      <c r="BZ96" s="67">
        <v>0.46713297830931338</v>
      </c>
      <c r="CA96" s="67">
        <v>3.5956408527031885</v>
      </c>
      <c r="CB96" s="67">
        <v>1.0591443155701943</v>
      </c>
      <c r="CC96" s="67">
        <v>0.37344441872191442</v>
      </c>
      <c r="CD96" s="67">
        <v>0.39945903250479331</v>
      </c>
      <c r="CE96" s="67">
        <v>-1.7443324420654094</v>
      </c>
      <c r="CF96" s="67">
        <v>-2.3385467587984521</v>
      </c>
      <c r="CG96" s="67">
        <v>10.69777084599707</v>
      </c>
      <c r="CH96" s="67">
        <v>4.548782698943822</v>
      </c>
      <c r="CI96" s="67">
        <v>-1.7130919460299918</v>
      </c>
      <c r="CJ96" s="67" t="s">
        <v>29</v>
      </c>
      <c r="CK96" s="67" t="s">
        <v>29</v>
      </c>
      <c r="CL96" s="67" t="s">
        <v>29</v>
      </c>
      <c r="CM96" s="67" t="s">
        <v>29</v>
      </c>
      <c r="CN96" s="67" t="s">
        <v>29</v>
      </c>
      <c r="CO96" s="67" t="s">
        <v>29</v>
      </c>
      <c r="CP96" s="67" t="s">
        <v>29</v>
      </c>
      <c r="CQ96" s="67" t="s">
        <v>29</v>
      </c>
      <c r="CR96" s="67" t="s">
        <v>29</v>
      </c>
      <c r="CS96" s="67" t="s">
        <v>29</v>
      </c>
      <c r="CT96" s="60" t="s">
        <v>29</v>
      </c>
      <c r="CU96" s="60" t="s">
        <v>29</v>
      </c>
      <c r="CV96" s="60" t="s">
        <v>29</v>
      </c>
      <c r="CW96" s="60" t="s">
        <v>29</v>
      </c>
      <c r="CX96" s="60" t="s">
        <v>29</v>
      </c>
      <c r="CY96" s="60" t="s">
        <v>29</v>
      </c>
      <c r="CZ96" s="60" t="s">
        <v>29</v>
      </c>
      <c r="DA96" s="60" t="s">
        <v>29</v>
      </c>
      <c r="DB96" s="60" t="s">
        <v>29</v>
      </c>
      <c r="DC96" s="60" t="s">
        <v>29</v>
      </c>
      <c r="DD96" s="60" t="s">
        <v>29</v>
      </c>
      <c r="DE96" s="60" t="s">
        <v>29</v>
      </c>
      <c r="DF96" s="60" t="s">
        <v>29</v>
      </c>
      <c r="DG96" s="60" t="s">
        <v>29</v>
      </c>
      <c r="DH96" s="60" t="s">
        <v>29</v>
      </c>
      <c r="DI96" s="60" t="s">
        <v>29</v>
      </c>
      <c r="DJ96" s="60" t="s">
        <v>29</v>
      </c>
      <c r="DK96" s="60" t="s">
        <v>29</v>
      </c>
      <c r="DL96" s="60" t="s">
        <v>29</v>
      </c>
      <c r="DM96" s="60" t="s">
        <v>29</v>
      </c>
      <c r="DN96" s="60" t="s">
        <v>29</v>
      </c>
      <c r="DO96" s="60" t="s">
        <v>29</v>
      </c>
      <c r="DP96" s="60" t="s">
        <v>29</v>
      </c>
      <c r="DQ96" s="60" t="s">
        <v>29</v>
      </c>
      <c r="DR96" s="60" t="s">
        <v>29</v>
      </c>
      <c r="DS96" s="60" t="s">
        <v>29</v>
      </c>
      <c r="DT96" s="60" t="s">
        <v>29</v>
      </c>
      <c r="DU96" s="60" t="s">
        <v>29</v>
      </c>
      <c r="DV96" s="60" t="s">
        <v>29</v>
      </c>
    </row>
    <row r="97" spans="1:126" ht="18">
      <c r="A97" s="65">
        <v>2012</v>
      </c>
      <c r="B97" s="67">
        <v>6.6979731446502928</v>
      </c>
      <c r="C97" s="67">
        <v>6.6840384413857912</v>
      </c>
      <c r="D97" s="67">
        <v>6.3617359556817261</v>
      </c>
      <c r="E97" s="67">
        <v>5.9566224712919205</v>
      </c>
      <c r="F97" s="67">
        <v>6.1716375724103507</v>
      </c>
      <c r="G97" s="67">
        <v>6.5910701875025417</v>
      </c>
      <c r="H97" s="67">
        <v>7.2485430087508309</v>
      </c>
      <c r="I97" s="67">
        <v>7.4876392964499185</v>
      </c>
      <c r="J97" s="67">
        <v>6.9384395684173663</v>
      </c>
      <c r="K97" s="67">
        <v>7.0866480740733264</v>
      </c>
      <c r="L97" s="67">
        <v>6.5960775965846974</v>
      </c>
      <c r="M97" s="67">
        <v>6.2730442838874012</v>
      </c>
      <c r="N97" s="67">
        <v>6.8591915098969505</v>
      </c>
      <c r="O97" s="67">
        <v>6.5670294530897664</v>
      </c>
      <c r="P97" s="67">
        <v>6.6954863081620504</v>
      </c>
      <c r="Q97" s="67">
        <v>6.9553247647008334</v>
      </c>
      <c r="R97" s="67">
        <v>7.2439324060282972</v>
      </c>
      <c r="S97" s="67">
        <v>7.0919664224471033</v>
      </c>
      <c r="T97" s="67">
        <v>6.8547815444151272</v>
      </c>
      <c r="U97" s="67">
        <v>6.701291589095006</v>
      </c>
      <c r="V97" s="67">
        <v>6.2923589725336031</v>
      </c>
      <c r="W97" s="67">
        <v>6.5408971235272322</v>
      </c>
      <c r="X97" s="67">
        <v>6.5865141449702849</v>
      </c>
      <c r="Y97" s="67">
        <v>6.6410497819099685</v>
      </c>
      <c r="Z97" s="67">
        <v>6.4838333022248893</v>
      </c>
      <c r="AA97" s="67">
        <v>6.1111399472405479</v>
      </c>
      <c r="AB97" s="67">
        <v>5.8566216161186357</v>
      </c>
      <c r="AC97" s="67">
        <v>5.6924133661786254</v>
      </c>
      <c r="AD97" s="67">
        <v>5.8538696387116849</v>
      </c>
      <c r="AE97" s="67">
        <v>5.0955204521478112</v>
      </c>
      <c r="AF97" s="67">
        <v>4.6793752830348962</v>
      </c>
      <c r="AG97" s="67">
        <v>4.6992342479690956</v>
      </c>
      <c r="AH97" s="67">
        <v>5.0432584867131585</v>
      </c>
      <c r="AI97" s="67">
        <v>4.3941913796024998</v>
      </c>
      <c r="AJ97" s="67">
        <v>4.3272051115759371</v>
      </c>
      <c r="AK97" s="67">
        <v>4.4833566873053723</v>
      </c>
      <c r="AL97" s="67">
        <v>4.1192159102898023</v>
      </c>
      <c r="AM97" s="67">
        <v>4.456100803201025</v>
      </c>
      <c r="AN97" s="67">
        <v>4.1610590453046301</v>
      </c>
      <c r="AO97" s="67">
        <v>3.9907450898946712</v>
      </c>
      <c r="AP97" s="67">
        <v>3.8999940657709309</v>
      </c>
      <c r="AQ97" s="67">
        <v>4.3011375545461634</v>
      </c>
      <c r="AR97" s="67">
        <v>3.9659982735063242</v>
      </c>
      <c r="AS97" s="67">
        <v>3.9296583803205896</v>
      </c>
      <c r="AT97" s="67">
        <v>4.3571300567176499</v>
      </c>
      <c r="AU97" s="67">
        <v>4.5296148440652537</v>
      </c>
      <c r="AV97" s="67">
        <v>4.445330029947419</v>
      </c>
      <c r="AW97" s="67">
        <v>4.2283532787375382</v>
      </c>
      <c r="AX97" s="67">
        <v>4.8802858823595399</v>
      </c>
      <c r="AY97" s="67">
        <v>5.8964291257757369</v>
      </c>
      <c r="AZ97" s="67">
        <v>5.2656633203874241</v>
      </c>
      <c r="BA97" s="67">
        <v>4.9664186954231049</v>
      </c>
      <c r="BB97" s="67">
        <v>5.5167860024549853</v>
      </c>
      <c r="BC97" s="67">
        <v>5.7182191509855071</v>
      </c>
      <c r="BD97" s="67">
        <v>5.5960472901490625</v>
      </c>
      <c r="BE97" s="67">
        <v>5.0667843036800431</v>
      </c>
      <c r="BF97" s="67">
        <v>5.7614851021681224</v>
      </c>
      <c r="BG97" s="67">
        <v>5.6851661302216705</v>
      </c>
      <c r="BH97" s="67">
        <v>5.4612851873308053</v>
      </c>
      <c r="BI97" s="67">
        <v>5.8515991022228491</v>
      </c>
      <c r="BJ97" s="67">
        <v>5.3099400575281344</v>
      </c>
      <c r="BK97" s="67">
        <v>5.1417296322255606</v>
      </c>
      <c r="BL97" s="67">
        <v>5.4539890033826515</v>
      </c>
      <c r="BM97" s="67">
        <v>5.3630194072629056</v>
      </c>
      <c r="BN97" s="67">
        <v>4.6017162442458863</v>
      </c>
      <c r="BO97" s="67">
        <v>5.3241912619350718</v>
      </c>
      <c r="BP97" s="67">
        <v>4.5183068395026007</v>
      </c>
      <c r="BQ97" s="67">
        <v>4.7261865047936684</v>
      </c>
      <c r="BR97" s="67">
        <v>4.8219330061449686</v>
      </c>
      <c r="BS97" s="67">
        <v>5.3828025093631213</v>
      </c>
      <c r="BT97" s="67">
        <v>3.9359739080746809</v>
      </c>
      <c r="BU97" s="67">
        <v>3.1330231570267597</v>
      </c>
      <c r="BV97" s="67">
        <v>1.5602433309951096</v>
      </c>
      <c r="BW97" s="67">
        <v>4.7002829318049902E-2</v>
      </c>
      <c r="BX97" s="67">
        <v>-1.1396280550055269</v>
      </c>
      <c r="BY97" s="67">
        <v>6.5845889527531759E-2</v>
      </c>
      <c r="BZ97" s="67">
        <v>1.655234503456265</v>
      </c>
      <c r="CA97" s="67">
        <v>4.5897017429254481</v>
      </c>
      <c r="CB97" s="67">
        <v>2.4454893643874827</v>
      </c>
      <c r="CC97" s="67">
        <v>2.0187950857473993</v>
      </c>
      <c r="CD97" s="67">
        <v>2.2761434214220779</v>
      </c>
      <c r="CE97" s="67">
        <v>0.80243125743312271</v>
      </c>
      <c r="CF97" s="67">
        <v>0.83641254394639553</v>
      </c>
      <c r="CG97" s="67">
        <v>11.407390573229248</v>
      </c>
      <c r="CH97" s="67">
        <v>7.544605050937812</v>
      </c>
      <c r="CI97" s="67">
        <v>5.9115789044478975</v>
      </c>
      <c r="CJ97" s="67">
        <v>13.536249754925789</v>
      </c>
      <c r="CK97" s="67" t="s">
        <v>29</v>
      </c>
      <c r="CL97" s="67" t="s">
        <v>29</v>
      </c>
      <c r="CM97" s="67" t="s">
        <v>29</v>
      </c>
      <c r="CN97" s="67" t="s">
        <v>29</v>
      </c>
      <c r="CO97" s="67" t="s">
        <v>29</v>
      </c>
      <c r="CP97" s="67" t="s">
        <v>29</v>
      </c>
      <c r="CQ97" s="67" t="s">
        <v>29</v>
      </c>
      <c r="CR97" s="67" t="s">
        <v>29</v>
      </c>
      <c r="CS97" s="67" t="s">
        <v>29</v>
      </c>
      <c r="CT97" s="60" t="s">
        <v>29</v>
      </c>
      <c r="CU97" s="60" t="s">
        <v>29</v>
      </c>
      <c r="CV97" s="60" t="s">
        <v>29</v>
      </c>
      <c r="CW97" s="60" t="s">
        <v>29</v>
      </c>
      <c r="CX97" s="60" t="s">
        <v>29</v>
      </c>
      <c r="CY97" s="60" t="s">
        <v>29</v>
      </c>
      <c r="CZ97" s="60" t="s">
        <v>29</v>
      </c>
      <c r="DA97" s="60" t="s">
        <v>29</v>
      </c>
      <c r="DB97" s="60" t="s">
        <v>29</v>
      </c>
      <c r="DC97" s="60" t="s">
        <v>29</v>
      </c>
      <c r="DD97" s="60" t="s">
        <v>29</v>
      </c>
      <c r="DE97" s="60" t="s">
        <v>29</v>
      </c>
      <c r="DF97" s="60" t="s">
        <v>29</v>
      </c>
      <c r="DG97" s="60" t="s">
        <v>29</v>
      </c>
      <c r="DH97" s="60" t="s">
        <v>29</v>
      </c>
      <c r="DI97" s="60" t="s">
        <v>29</v>
      </c>
      <c r="DJ97" s="60" t="s">
        <v>29</v>
      </c>
      <c r="DK97" s="60" t="s">
        <v>29</v>
      </c>
      <c r="DL97" s="60" t="s">
        <v>29</v>
      </c>
      <c r="DM97" s="60" t="s">
        <v>29</v>
      </c>
      <c r="DN97" s="60" t="s">
        <v>29</v>
      </c>
      <c r="DO97" s="60" t="s">
        <v>29</v>
      </c>
      <c r="DP97" s="60" t="s">
        <v>29</v>
      </c>
      <c r="DQ97" s="60" t="s">
        <v>29</v>
      </c>
      <c r="DR97" s="60" t="s">
        <v>29</v>
      </c>
      <c r="DS97" s="60" t="s">
        <v>29</v>
      </c>
      <c r="DT97" s="60" t="s">
        <v>29</v>
      </c>
      <c r="DU97" s="60" t="s">
        <v>29</v>
      </c>
      <c r="DV97" s="60" t="s">
        <v>29</v>
      </c>
    </row>
    <row r="98" spans="1:126" ht="18">
      <c r="A98" s="65">
        <v>2013</v>
      </c>
      <c r="B98" s="67">
        <v>6.9569417978742427</v>
      </c>
      <c r="C98" s="67">
        <v>6.9461439147992632</v>
      </c>
      <c r="D98" s="67">
        <v>6.6306368704802932</v>
      </c>
      <c r="E98" s="67">
        <v>6.233452967257409</v>
      </c>
      <c r="F98" s="67">
        <v>6.4492039659335392</v>
      </c>
      <c r="G98" s="67">
        <v>6.866927349440556</v>
      </c>
      <c r="H98" s="67">
        <v>7.5197463211850692</v>
      </c>
      <c r="I98" s="67">
        <v>7.7592389919055762</v>
      </c>
      <c r="J98" s="67">
        <v>7.2202992566666291</v>
      </c>
      <c r="K98" s="67">
        <v>7.3701995494440187</v>
      </c>
      <c r="L98" s="67">
        <v>6.8895537123766619</v>
      </c>
      <c r="M98" s="67">
        <v>6.5745270156337741</v>
      </c>
      <c r="N98" s="67">
        <v>7.1569286561924947</v>
      </c>
      <c r="O98" s="67">
        <v>6.8726319220933449</v>
      </c>
      <c r="P98" s="67">
        <v>7.0034826368133531</v>
      </c>
      <c r="Q98" s="67">
        <v>7.2639807902303897</v>
      </c>
      <c r="R98" s="67">
        <v>7.5528668813384252</v>
      </c>
      <c r="S98" s="67">
        <v>7.407392453516275</v>
      </c>
      <c r="T98" s="67">
        <v>7.1781020170428826</v>
      </c>
      <c r="U98" s="67">
        <v>7.0315223577799788</v>
      </c>
      <c r="V98" s="67">
        <v>6.6334597910016155</v>
      </c>
      <c r="W98" s="67">
        <v>6.8833794743456078</v>
      </c>
      <c r="X98" s="67">
        <v>6.9334944553246514</v>
      </c>
      <c r="Y98" s="67">
        <v>6.9925292410860944</v>
      </c>
      <c r="Z98" s="67">
        <v>6.8432611354457249</v>
      </c>
      <c r="AA98" s="67">
        <v>6.4821887517027346</v>
      </c>
      <c r="AB98" s="67">
        <v>6.2377602130902394</v>
      </c>
      <c r="AC98" s="67">
        <v>6.0824920753946863</v>
      </c>
      <c r="AD98" s="67">
        <v>6.2477587218724606</v>
      </c>
      <c r="AE98" s="67">
        <v>5.5089389975073129</v>
      </c>
      <c r="AF98" s="67">
        <v>5.107096651057712</v>
      </c>
      <c r="AG98" s="67">
        <v>5.1341110967478514</v>
      </c>
      <c r="AH98" s="67">
        <v>5.4797577035282501</v>
      </c>
      <c r="AI98" s="67">
        <v>4.8504281659435158</v>
      </c>
      <c r="AJ98" s="67">
        <v>4.7931312137385715</v>
      </c>
      <c r="AK98" s="67">
        <v>4.9551275918535422</v>
      </c>
      <c r="AL98" s="67">
        <v>4.607062039483429</v>
      </c>
      <c r="AM98" s="67">
        <v>4.9469069566354804</v>
      </c>
      <c r="AN98" s="67">
        <v>4.667582156965703</v>
      </c>
      <c r="AO98" s="67">
        <v>4.5110812029245384</v>
      </c>
      <c r="AP98" s="67">
        <v>4.4330611608248365</v>
      </c>
      <c r="AQ98" s="67">
        <v>4.8370115348400375</v>
      </c>
      <c r="AR98" s="67">
        <v>4.5208073246987572</v>
      </c>
      <c r="AS98" s="67">
        <v>4.4976040747214245</v>
      </c>
      <c r="AT98" s="67">
        <v>4.9282683424367528</v>
      </c>
      <c r="AU98" s="67">
        <v>5.1100241413743923</v>
      </c>
      <c r="AV98" s="67">
        <v>5.0415653775286327</v>
      </c>
      <c r="AW98" s="67">
        <v>4.8444230677526807</v>
      </c>
      <c r="AX98" s="67">
        <v>5.4954591010095104</v>
      </c>
      <c r="AY98" s="67">
        <v>6.5013210617393886</v>
      </c>
      <c r="AZ98" s="67">
        <v>5.9030725653340239</v>
      </c>
      <c r="BA98" s="67">
        <v>5.629142909826756</v>
      </c>
      <c r="BB98" s="67">
        <v>6.1826312420634082</v>
      </c>
      <c r="BC98" s="67">
        <v>6.397333307481869</v>
      </c>
      <c r="BD98" s="67">
        <v>6.2987286824493296</v>
      </c>
      <c r="BE98" s="67">
        <v>5.8067973438218115</v>
      </c>
      <c r="BF98" s="67">
        <v>6.5029141498615664</v>
      </c>
      <c r="BG98" s="67">
        <v>6.4529741462905941</v>
      </c>
      <c r="BH98" s="67">
        <v>6.2621495020317166</v>
      </c>
      <c r="BI98" s="67">
        <v>6.6666203272619944</v>
      </c>
      <c r="BJ98" s="67">
        <v>6.1734141493434995</v>
      </c>
      <c r="BK98" s="67">
        <v>6.0434142617119591</v>
      </c>
      <c r="BL98" s="67">
        <v>6.3783438351124779</v>
      </c>
      <c r="BM98" s="67">
        <v>6.3279872161067185</v>
      </c>
      <c r="BN98" s="67">
        <v>5.6386120102505686</v>
      </c>
      <c r="BO98" s="67">
        <v>6.3747574952578194</v>
      </c>
      <c r="BP98" s="67">
        <v>5.6532571935414948</v>
      </c>
      <c r="BQ98" s="67">
        <v>5.9052830821062701</v>
      </c>
      <c r="BR98" s="67">
        <v>6.05519708725563</v>
      </c>
      <c r="BS98" s="67">
        <v>6.6514557787839168</v>
      </c>
      <c r="BT98" s="67">
        <v>5.355487281423768</v>
      </c>
      <c r="BU98" s="67">
        <v>4.6832697141639041</v>
      </c>
      <c r="BV98" s="67">
        <v>3.3056790370803073</v>
      </c>
      <c r="BW98" s="67">
        <v>2.0096836159207285</v>
      </c>
      <c r="BX98" s="67">
        <v>1.0480035652347441</v>
      </c>
      <c r="BY98" s="67">
        <v>2.3290281002068185</v>
      </c>
      <c r="BZ98" s="67">
        <v>3.974566180531431</v>
      </c>
      <c r="CA98" s="67">
        <v>6.8531120052375227</v>
      </c>
      <c r="CB98" s="67">
        <v>5.149661890784559</v>
      </c>
      <c r="CC98" s="67">
        <v>5.07084170159305</v>
      </c>
      <c r="CD98" s="67">
        <v>5.6775273222890998</v>
      </c>
      <c r="CE98" s="67">
        <v>4.900257453279572</v>
      </c>
      <c r="CF98" s="67">
        <v>5.6115462246817041</v>
      </c>
      <c r="CG98" s="67">
        <v>15.02335538425505</v>
      </c>
      <c r="CH98" s="67">
        <v>13.03025744529292</v>
      </c>
      <c r="CI98" s="67">
        <v>13.77012414575135</v>
      </c>
      <c r="CJ98" s="67">
        <v>21.511732191642018</v>
      </c>
      <c r="CK98" s="67">
        <v>29.487214628358256</v>
      </c>
      <c r="CL98" s="67" t="s">
        <v>29</v>
      </c>
      <c r="CM98" s="67" t="s">
        <v>29</v>
      </c>
      <c r="CN98" s="67" t="s">
        <v>29</v>
      </c>
      <c r="CO98" s="67" t="s">
        <v>29</v>
      </c>
      <c r="CP98" s="67" t="s">
        <v>29</v>
      </c>
      <c r="CQ98" s="67" t="s">
        <v>29</v>
      </c>
      <c r="CR98" s="67" t="s">
        <v>29</v>
      </c>
      <c r="CS98" s="67" t="s">
        <v>29</v>
      </c>
      <c r="CT98" s="60" t="s">
        <v>29</v>
      </c>
      <c r="CU98" s="60" t="s">
        <v>29</v>
      </c>
      <c r="CV98" s="60" t="s">
        <v>29</v>
      </c>
      <c r="CW98" s="60" t="s">
        <v>29</v>
      </c>
      <c r="CX98" s="60" t="s">
        <v>29</v>
      </c>
      <c r="CY98" s="60" t="s">
        <v>29</v>
      </c>
      <c r="CZ98" s="60" t="s">
        <v>29</v>
      </c>
      <c r="DA98" s="60" t="s">
        <v>29</v>
      </c>
      <c r="DB98" s="60" t="s">
        <v>29</v>
      </c>
      <c r="DC98" s="60" t="s">
        <v>29</v>
      </c>
      <c r="DD98" s="60" t="s">
        <v>29</v>
      </c>
      <c r="DE98" s="60" t="s">
        <v>29</v>
      </c>
      <c r="DF98" s="60" t="s">
        <v>29</v>
      </c>
      <c r="DG98" s="60" t="s">
        <v>29</v>
      </c>
      <c r="DH98" s="60" t="s">
        <v>29</v>
      </c>
      <c r="DI98" s="60" t="s">
        <v>29</v>
      </c>
      <c r="DJ98" s="60" t="s">
        <v>29</v>
      </c>
      <c r="DK98" s="60" t="s">
        <v>29</v>
      </c>
      <c r="DL98" s="60" t="s">
        <v>29</v>
      </c>
      <c r="DM98" s="60" t="s">
        <v>29</v>
      </c>
      <c r="DN98" s="60" t="s">
        <v>29</v>
      </c>
      <c r="DO98" s="60" t="s">
        <v>29</v>
      </c>
      <c r="DP98" s="60" t="s">
        <v>29</v>
      </c>
      <c r="DQ98" s="60" t="s">
        <v>29</v>
      </c>
      <c r="DR98" s="60" t="s">
        <v>29</v>
      </c>
      <c r="DS98" s="60" t="s">
        <v>29</v>
      </c>
      <c r="DT98" s="60" t="s">
        <v>29</v>
      </c>
      <c r="DU98" s="60" t="s">
        <v>29</v>
      </c>
      <c r="DV98" s="60" t="s">
        <v>29</v>
      </c>
    </row>
    <row r="99" spans="1:126" ht="18">
      <c r="A99" s="65">
        <v>2014</v>
      </c>
      <c r="B99" s="67">
        <v>6.9942513197356853</v>
      </c>
      <c r="C99" s="67">
        <v>6.984000111716794</v>
      </c>
      <c r="D99" s="67">
        <v>6.6725547138488199</v>
      </c>
      <c r="E99" s="67">
        <v>6.2804766448886262</v>
      </c>
      <c r="F99" s="67">
        <v>6.4942426162583446</v>
      </c>
      <c r="G99" s="67">
        <v>6.907529276751295</v>
      </c>
      <c r="H99" s="67">
        <v>7.5529721395267231</v>
      </c>
      <c r="I99" s="67">
        <v>7.789949360827972</v>
      </c>
      <c r="J99" s="67">
        <v>7.258042342924349</v>
      </c>
      <c r="K99" s="67">
        <v>7.4065406706202497</v>
      </c>
      <c r="L99" s="67">
        <v>6.9324389722648396</v>
      </c>
      <c r="M99" s="67">
        <v>6.6220008903505478</v>
      </c>
      <c r="N99" s="67">
        <v>7.1974554170671734</v>
      </c>
      <c r="O99" s="67">
        <v>6.9174326763229317</v>
      </c>
      <c r="P99" s="67">
        <v>7.0471360582363971</v>
      </c>
      <c r="Q99" s="67">
        <v>7.304703877437305</v>
      </c>
      <c r="R99" s="67">
        <v>7.5901904753412213</v>
      </c>
      <c r="S99" s="67">
        <v>7.4472549089333002</v>
      </c>
      <c r="T99" s="67">
        <v>7.2217553582611895</v>
      </c>
      <c r="U99" s="67">
        <v>7.0778933132908683</v>
      </c>
      <c r="V99" s="67">
        <v>6.6862718120529259</v>
      </c>
      <c r="W99" s="67">
        <v>6.9332928533043816</v>
      </c>
      <c r="X99" s="67">
        <v>6.9834048252980452</v>
      </c>
      <c r="Y99" s="67">
        <v>7.042301362335432</v>
      </c>
      <c r="Z99" s="67">
        <v>6.8960954140318247</v>
      </c>
      <c r="AA99" s="67">
        <v>6.5414903218877276</v>
      </c>
      <c r="AB99" s="67">
        <v>6.3018828961132911</v>
      </c>
      <c r="AC99" s="67">
        <v>6.1501533200422243</v>
      </c>
      <c r="AD99" s="67">
        <v>6.3138198779654084</v>
      </c>
      <c r="AE99" s="67">
        <v>5.5884148349412257</v>
      </c>
      <c r="AF99" s="67">
        <v>5.1947304238116869</v>
      </c>
      <c r="AG99" s="67">
        <v>5.2227900303132717</v>
      </c>
      <c r="AH99" s="67">
        <v>5.5639284323004254</v>
      </c>
      <c r="AI99" s="67">
        <v>4.9473399709006349</v>
      </c>
      <c r="AJ99" s="67">
        <v>4.892846814280456</v>
      </c>
      <c r="AK99" s="67">
        <v>5.0536898446625891</v>
      </c>
      <c r="AL99" s="67">
        <v>4.7140512320128387</v>
      </c>
      <c r="AM99" s="67">
        <v>5.0494181544606098</v>
      </c>
      <c r="AN99" s="67">
        <v>4.7775803351338677</v>
      </c>
      <c r="AO99" s="67">
        <v>4.6264093637368928</v>
      </c>
      <c r="AP99" s="67">
        <v>4.5523352033292683</v>
      </c>
      <c r="AQ99" s="67">
        <v>4.9503548204379975</v>
      </c>
      <c r="AR99" s="67">
        <v>4.6432899187167065</v>
      </c>
      <c r="AS99" s="67">
        <v>4.6232537523044872</v>
      </c>
      <c r="AT99" s="67">
        <v>5.0471399180168754</v>
      </c>
      <c r="AU99" s="67">
        <v>5.227466530060024</v>
      </c>
      <c r="AV99" s="67">
        <v>5.1633310488312727</v>
      </c>
      <c r="AW99" s="67">
        <v>4.9737817862238582</v>
      </c>
      <c r="AX99" s="67">
        <v>5.6120939825346978</v>
      </c>
      <c r="AY99" s="67">
        <v>6.595725266284461</v>
      </c>
      <c r="AZ99" s="67">
        <v>6.0152370955444923</v>
      </c>
      <c r="BA99" s="67">
        <v>5.7514678133455854</v>
      </c>
      <c r="BB99" s="67">
        <v>6.2933030799412144</v>
      </c>
      <c r="BC99" s="67">
        <v>6.5051154168168814</v>
      </c>
      <c r="BD99" s="67">
        <v>6.4124075556234121</v>
      </c>
      <c r="BE99" s="67">
        <v>5.9382882820488785</v>
      </c>
      <c r="BF99" s="67">
        <v>6.617295213306436</v>
      </c>
      <c r="BG99" s="67">
        <v>6.5724902430797041</v>
      </c>
      <c r="BH99" s="67">
        <v>6.3916765904675463</v>
      </c>
      <c r="BI99" s="67">
        <v>6.7869826244713423</v>
      </c>
      <c r="BJ99" s="67">
        <v>6.3149339801779334</v>
      </c>
      <c r="BK99" s="67">
        <v>6.1946312253487585</v>
      </c>
      <c r="BL99" s="67">
        <v>6.5227566280172873</v>
      </c>
      <c r="BM99" s="67">
        <v>6.4798911402388502</v>
      </c>
      <c r="BN99" s="67">
        <v>5.8241670995822359</v>
      </c>
      <c r="BO99" s="67">
        <v>6.5373713181030038</v>
      </c>
      <c r="BP99" s="67">
        <v>5.8543107609328295</v>
      </c>
      <c r="BQ99" s="67">
        <v>6.1040197258079028</v>
      </c>
      <c r="BR99" s="67">
        <v>6.2562586185073776</v>
      </c>
      <c r="BS99" s="67">
        <v>6.8327574520218288</v>
      </c>
      <c r="BT99" s="67">
        <v>5.6145400162721053</v>
      </c>
      <c r="BU99" s="67">
        <v>4.9940596880182531</v>
      </c>
      <c r="BV99" s="67">
        <v>3.7157855198133611</v>
      </c>
      <c r="BW99" s="67">
        <v>2.5264214676470735</v>
      </c>
      <c r="BX99" s="67">
        <v>1.6633026104552424</v>
      </c>
      <c r="BY99" s="67">
        <v>2.8967753247307764</v>
      </c>
      <c r="BZ99" s="67">
        <v>4.4594064161476457</v>
      </c>
      <c r="CA99" s="67">
        <v>7.1384767750962457</v>
      </c>
      <c r="CB99" s="67">
        <v>5.6158280137625294</v>
      </c>
      <c r="CC99" s="67">
        <v>5.5915064557879663</v>
      </c>
      <c r="CD99" s="67">
        <v>6.188634202428335</v>
      </c>
      <c r="CE99" s="67">
        <v>5.572411427062403</v>
      </c>
      <c r="CF99" s="67">
        <v>6.2781095130903504</v>
      </c>
      <c r="CG99" s="67">
        <v>14.232377694136245</v>
      </c>
      <c r="CH99" s="67">
        <v>12.479703804942782</v>
      </c>
      <c r="CI99" s="67">
        <v>12.89696542019907</v>
      </c>
      <c r="CJ99" s="67">
        <v>17.76698454227542</v>
      </c>
      <c r="CK99" s="67">
        <v>19.882351935950236</v>
      </c>
      <c r="CL99" s="67">
        <v>10.277489243542222</v>
      </c>
      <c r="CM99" s="67" t="s">
        <v>29</v>
      </c>
      <c r="CN99" s="67" t="s">
        <v>29</v>
      </c>
      <c r="CO99" s="67" t="s">
        <v>29</v>
      </c>
      <c r="CP99" s="67" t="s">
        <v>29</v>
      </c>
      <c r="CQ99" s="67" t="s">
        <v>29</v>
      </c>
      <c r="CR99" s="67" t="s">
        <v>29</v>
      </c>
      <c r="CS99" s="67" t="s">
        <v>29</v>
      </c>
      <c r="CT99" s="60" t="s">
        <v>29</v>
      </c>
      <c r="CU99" s="60" t="s">
        <v>29</v>
      </c>
      <c r="CV99" s="60" t="s">
        <v>29</v>
      </c>
      <c r="CW99" s="60" t="s">
        <v>29</v>
      </c>
      <c r="CX99" s="60" t="s">
        <v>29</v>
      </c>
      <c r="CY99" s="60" t="s">
        <v>29</v>
      </c>
      <c r="CZ99" s="60" t="s">
        <v>29</v>
      </c>
      <c r="DA99" s="60" t="s">
        <v>29</v>
      </c>
      <c r="DB99" s="60" t="s">
        <v>29</v>
      </c>
      <c r="DC99" s="60" t="s">
        <v>29</v>
      </c>
      <c r="DD99" s="60" t="s">
        <v>29</v>
      </c>
      <c r="DE99" s="60" t="s">
        <v>29</v>
      </c>
      <c r="DF99" s="60" t="s">
        <v>29</v>
      </c>
      <c r="DG99" s="60" t="s">
        <v>29</v>
      </c>
      <c r="DH99" s="60" t="s">
        <v>29</v>
      </c>
      <c r="DI99" s="60" t="s">
        <v>29</v>
      </c>
      <c r="DJ99" s="60" t="s">
        <v>29</v>
      </c>
      <c r="DK99" s="60" t="s">
        <v>29</v>
      </c>
      <c r="DL99" s="60" t="s">
        <v>29</v>
      </c>
      <c r="DM99" s="60" t="s">
        <v>29</v>
      </c>
      <c r="DN99" s="60" t="s">
        <v>29</v>
      </c>
      <c r="DO99" s="60" t="s">
        <v>29</v>
      </c>
      <c r="DP99" s="60" t="s">
        <v>29</v>
      </c>
      <c r="DQ99" s="60" t="s">
        <v>29</v>
      </c>
      <c r="DR99" s="60" t="s">
        <v>29</v>
      </c>
      <c r="DS99" s="60" t="s">
        <v>29</v>
      </c>
      <c r="DT99" s="60" t="s">
        <v>29</v>
      </c>
      <c r="DU99" s="60" t="s">
        <v>29</v>
      </c>
      <c r="DV99" s="60" t="s">
        <v>29</v>
      </c>
    </row>
    <row r="100" spans="1:126" ht="18">
      <c r="A100" s="65">
        <v>2015</v>
      </c>
      <c r="B100" s="67">
        <v>6.9044165214157109</v>
      </c>
      <c r="C100" s="67">
        <v>6.8932711157529889</v>
      </c>
      <c r="D100" s="67">
        <v>6.5843338588157438</v>
      </c>
      <c r="E100" s="67">
        <v>6.195748401509884</v>
      </c>
      <c r="F100" s="67">
        <v>6.4060435099174127</v>
      </c>
      <c r="G100" s="67">
        <v>6.8134303378593692</v>
      </c>
      <c r="H100" s="67">
        <v>7.4500691315673304</v>
      </c>
      <c r="I100" s="67">
        <v>7.6829514103473748</v>
      </c>
      <c r="J100" s="67">
        <v>7.1562262103391534</v>
      </c>
      <c r="K100" s="67">
        <v>7.3016342360562714</v>
      </c>
      <c r="L100" s="67">
        <v>6.8321474784982543</v>
      </c>
      <c r="M100" s="67">
        <v>6.5243694799782386</v>
      </c>
      <c r="N100" s="67">
        <v>7.0911946998090976</v>
      </c>
      <c r="O100" s="67">
        <v>6.8134286087205345</v>
      </c>
      <c r="P100" s="67">
        <v>6.9400568926140469</v>
      </c>
      <c r="Q100" s="67">
        <v>7.1927627520173107</v>
      </c>
      <c r="R100" s="67">
        <v>7.4728787050114498</v>
      </c>
      <c r="S100" s="67">
        <v>7.3302941495087097</v>
      </c>
      <c r="T100" s="67">
        <v>7.1063020820483658</v>
      </c>
      <c r="U100" s="67">
        <v>6.9628401605816741</v>
      </c>
      <c r="V100" s="67">
        <v>6.5751696357512861</v>
      </c>
      <c r="W100" s="67">
        <v>6.8170004854439954</v>
      </c>
      <c r="X100" s="67">
        <v>6.864665334792754</v>
      </c>
      <c r="Y100" s="67">
        <v>6.920910587836965</v>
      </c>
      <c r="Z100" s="67">
        <v>6.7750806270152495</v>
      </c>
      <c r="AA100" s="67">
        <v>6.4240692318731112</v>
      </c>
      <c r="AB100" s="67">
        <v>6.1863709675949217</v>
      </c>
      <c r="AC100" s="67">
        <v>6.0352162748183478</v>
      </c>
      <c r="AD100" s="67">
        <v>6.1943892262391627</v>
      </c>
      <c r="AE100" s="67">
        <v>5.478918189629697</v>
      </c>
      <c r="AF100" s="67">
        <v>5.0899702412637904</v>
      </c>
      <c r="AG100" s="67">
        <v>5.1157786649001311</v>
      </c>
      <c r="AH100" s="67">
        <v>5.4491903467596901</v>
      </c>
      <c r="AI100" s="67">
        <v>4.8414062779188329</v>
      </c>
      <c r="AJ100" s="67">
        <v>4.7859945402921964</v>
      </c>
      <c r="AK100" s="67">
        <v>4.9419703833221433</v>
      </c>
      <c r="AL100" s="67">
        <v>4.6065524956966346</v>
      </c>
      <c r="AM100" s="67">
        <v>4.9335634623186744</v>
      </c>
      <c r="AN100" s="67">
        <v>4.6647253185147166</v>
      </c>
      <c r="AO100" s="67">
        <v>4.5143056403486774</v>
      </c>
      <c r="AP100" s="67">
        <v>4.439470888681444</v>
      </c>
      <c r="AQ100" s="67">
        <v>4.8270643031012623</v>
      </c>
      <c r="AR100" s="67">
        <v>4.5238280343879786</v>
      </c>
      <c r="AS100" s="67">
        <v>4.5016764271690306</v>
      </c>
      <c r="AT100" s="67">
        <v>4.913704690906461</v>
      </c>
      <c r="AU100" s="67">
        <v>5.0870588176350884</v>
      </c>
      <c r="AV100" s="67">
        <v>5.0211898766064236</v>
      </c>
      <c r="AW100" s="67">
        <v>4.832743127728838</v>
      </c>
      <c r="AX100" s="67">
        <v>5.4524993513062023</v>
      </c>
      <c r="AY100" s="67">
        <v>6.4082470761540611</v>
      </c>
      <c r="AZ100" s="67">
        <v>5.8375841549293277</v>
      </c>
      <c r="BA100" s="67">
        <v>5.5760229840530808</v>
      </c>
      <c r="BB100" s="67">
        <v>6.0989824586516566</v>
      </c>
      <c r="BC100" s="67">
        <v>6.2998182290904241</v>
      </c>
      <c r="BD100" s="67">
        <v>6.2039828866043711</v>
      </c>
      <c r="BE100" s="67">
        <v>5.7374548874457076</v>
      </c>
      <c r="BF100" s="67">
        <v>6.390584162060299</v>
      </c>
      <c r="BG100" s="67">
        <v>6.3402668863481351</v>
      </c>
      <c r="BH100" s="67">
        <v>6.1578466804822378</v>
      </c>
      <c r="BI100" s="67">
        <v>6.532858006615422</v>
      </c>
      <c r="BJ100" s="67">
        <v>6.0680734965365986</v>
      </c>
      <c r="BK100" s="67">
        <v>5.9434066820932125</v>
      </c>
      <c r="BL100" s="67">
        <v>6.250841015264454</v>
      </c>
      <c r="BM100" s="67">
        <v>6.1994921895239985</v>
      </c>
      <c r="BN100" s="67">
        <v>5.5582037292497599</v>
      </c>
      <c r="BO100" s="67">
        <v>6.2322412442164028</v>
      </c>
      <c r="BP100" s="67">
        <v>5.5649277905163776</v>
      </c>
      <c r="BQ100" s="67">
        <v>5.7911979755961687</v>
      </c>
      <c r="BR100" s="67">
        <v>5.9222977481633094</v>
      </c>
      <c r="BS100" s="67">
        <v>6.455441357684502</v>
      </c>
      <c r="BT100" s="67">
        <v>5.2792689890053994</v>
      </c>
      <c r="BU100" s="67">
        <v>4.673799676592977</v>
      </c>
      <c r="BV100" s="67">
        <v>3.4487485170980587</v>
      </c>
      <c r="BW100" s="67">
        <v>2.3136389972524181</v>
      </c>
      <c r="BX100" s="67">
        <v>1.4911661642354104</v>
      </c>
      <c r="BY100" s="67">
        <v>2.6309316011445856</v>
      </c>
      <c r="BZ100" s="67">
        <v>4.0629573486326667</v>
      </c>
      <c r="CA100" s="67">
        <v>6.5054492901609935</v>
      </c>
      <c r="CB100" s="67">
        <v>5.0569356351938124</v>
      </c>
      <c r="CC100" s="67">
        <v>4.9840167298925087</v>
      </c>
      <c r="CD100" s="67">
        <v>5.460682729279295</v>
      </c>
      <c r="CE100" s="67">
        <v>4.8320456541596837</v>
      </c>
      <c r="CF100" s="67">
        <v>5.3569857578212989</v>
      </c>
      <c r="CG100" s="67">
        <v>12.043340805107913</v>
      </c>
      <c r="CH100" s="67">
        <v>10.217939749275306</v>
      </c>
      <c r="CI100" s="67">
        <v>10.099396230346839</v>
      </c>
      <c r="CJ100" s="67">
        <v>13.052518274441047</v>
      </c>
      <c r="CK100" s="67">
        <v>12.891274447612803</v>
      </c>
      <c r="CL100" s="67">
        <v>4.5933043572400747</v>
      </c>
      <c r="CM100" s="67">
        <v>-1.0908805290620711</v>
      </c>
      <c r="CN100" s="67" t="s">
        <v>29</v>
      </c>
      <c r="CO100" s="67" t="s">
        <v>29</v>
      </c>
      <c r="CP100" s="67" t="s">
        <v>29</v>
      </c>
      <c r="CQ100" s="67" t="s">
        <v>29</v>
      </c>
      <c r="CR100" s="67" t="s">
        <v>29</v>
      </c>
      <c r="CS100" s="67" t="s">
        <v>29</v>
      </c>
      <c r="CT100" s="60" t="s">
        <v>29</v>
      </c>
      <c r="CU100" s="60" t="s">
        <v>29</v>
      </c>
      <c r="CV100" s="60" t="s">
        <v>29</v>
      </c>
      <c r="CW100" s="60" t="s">
        <v>29</v>
      </c>
      <c r="CX100" s="60" t="s">
        <v>29</v>
      </c>
      <c r="CY100" s="60" t="s">
        <v>29</v>
      </c>
      <c r="CZ100" s="60" t="s">
        <v>29</v>
      </c>
      <c r="DA100" s="60" t="s">
        <v>29</v>
      </c>
      <c r="DB100" s="60" t="s">
        <v>29</v>
      </c>
      <c r="DC100" s="60" t="s">
        <v>29</v>
      </c>
      <c r="DD100" s="60" t="s">
        <v>29</v>
      </c>
      <c r="DE100" s="60" t="s">
        <v>29</v>
      </c>
      <c r="DF100" s="60" t="s">
        <v>29</v>
      </c>
      <c r="DG100" s="60" t="s">
        <v>29</v>
      </c>
      <c r="DH100" s="60" t="s">
        <v>29</v>
      </c>
      <c r="DI100" s="60" t="s">
        <v>29</v>
      </c>
      <c r="DJ100" s="60" t="s">
        <v>29</v>
      </c>
      <c r="DK100" s="60" t="s">
        <v>29</v>
      </c>
      <c r="DL100" s="60" t="s">
        <v>29</v>
      </c>
      <c r="DM100" s="60" t="s">
        <v>29</v>
      </c>
      <c r="DN100" s="60" t="s">
        <v>29</v>
      </c>
      <c r="DO100" s="60" t="s">
        <v>29</v>
      </c>
      <c r="DP100" s="60" t="s">
        <v>29</v>
      </c>
      <c r="DQ100" s="60" t="s">
        <v>29</v>
      </c>
      <c r="DR100" s="60" t="s">
        <v>29</v>
      </c>
      <c r="DS100" s="60" t="s">
        <v>29</v>
      </c>
      <c r="DT100" s="60" t="s">
        <v>29</v>
      </c>
      <c r="DU100" s="60" t="s">
        <v>29</v>
      </c>
      <c r="DV100" s="60" t="s">
        <v>29</v>
      </c>
    </row>
    <row r="101" spans="1:126" ht="18">
      <c r="A101" s="65">
        <v>2016</v>
      </c>
      <c r="B101" s="66">
        <v>6.9347231926412247</v>
      </c>
      <c r="C101" s="66">
        <v>6.924038365610599</v>
      </c>
      <c r="D101" s="66">
        <v>6.6189180132440848</v>
      </c>
      <c r="E101" s="66">
        <v>6.2351413015261139</v>
      </c>
      <c r="F101" s="66">
        <v>6.443472016733744</v>
      </c>
      <c r="G101" s="66">
        <v>6.8465570037323804</v>
      </c>
      <c r="H101" s="66">
        <v>7.4760956547599289</v>
      </c>
      <c r="I101" s="66">
        <v>7.7065153650210689</v>
      </c>
      <c r="J101" s="66">
        <v>7.1864201548282978</v>
      </c>
      <c r="K101" s="66">
        <v>7.3304231307743386</v>
      </c>
      <c r="L101" s="66">
        <v>6.8670879244789891</v>
      </c>
      <c r="M101" s="66">
        <v>6.5635939065152336</v>
      </c>
      <c r="N101" s="66">
        <v>7.1237406352917514</v>
      </c>
      <c r="O101" s="66">
        <v>6.849952903518199</v>
      </c>
      <c r="P101" s="66">
        <v>6.9754110057351424</v>
      </c>
      <c r="Q101" s="66">
        <v>7.2252569737399579</v>
      </c>
      <c r="R101" s="66">
        <v>7.5020713036504691</v>
      </c>
      <c r="S101" s="66">
        <v>7.3618080610415335</v>
      </c>
      <c r="T101" s="66">
        <v>7.1413160754852063</v>
      </c>
      <c r="U101" s="66">
        <v>7.0003329861699566</v>
      </c>
      <c r="V101" s="66">
        <v>6.6186506775426492</v>
      </c>
      <c r="W101" s="66">
        <v>6.8576479585510608</v>
      </c>
      <c r="X101" s="66">
        <v>6.9052111067948561</v>
      </c>
      <c r="Y101" s="66">
        <v>6.9612254851178692</v>
      </c>
      <c r="Z101" s="66">
        <v>6.8181738057603676</v>
      </c>
      <c r="AA101" s="66">
        <v>6.4731336920407685</v>
      </c>
      <c r="AB101" s="66">
        <v>6.2398471619848186</v>
      </c>
      <c r="AC101" s="66">
        <v>6.0918898268202177</v>
      </c>
      <c r="AD101" s="66">
        <v>6.2494358036470778</v>
      </c>
      <c r="AE101" s="66">
        <v>5.5463924704895131</v>
      </c>
      <c r="AF101" s="66">
        <v>5.1649268537502566</v>
      </c>
      <c r="AG101" s="66">
        <v>5.1915544138674319</v>
      </c>
      <c r="AH101" s="66">
        <v>5.5205993850000077</v>
      </c>
      <c r="AI101" s="66">
        <v>4.9245255421433054</v>
      </c>
      <c r="AJ101" s="66">
        <v>4.8715441729701956</v>
      </c>
      <c r="AK101" s="66">
        <v>5.026262405100999</v>
      </c>
      <c r="AL101" s="66">
        <v>4.6984756067373903</v>
      </c>
      <c r="AM101" s="66">
        <v>5.0211330945523667</v>
      </c>
      <c r="AN101" s="66">
        <v>4.7590196257679933</v>
      </c>
      <c r="AO101" s="66">
        <v>4.613305985783092</v>
      </c>
      <c r="AP101" s="66">
        <v>4.5418797654315766</v>
      </c>
      <c r="AQ101" s="66">
        <v>4.923769489098003</v>
      </c>
      <c r="AR101" s="66">
        <v>4.6286952908890049</v>
      </c>
      <c r="AS101" s="66">
        <v>4.6091899099975544</v>
      </c>
      <c r="AT101" s="66">
        <v>5.0147391358433078</v>
      </c>
      <c r="AU101" s="66">
        <v>5.186521095576464</v>
      </c>
      <c r="AV101" s="66">
        <v>5.1243261816360182</v>
      </c>
      <c r="AW101" s="66">
        <v>4.9425063203472304</v>
      </c>
      <c r="AX101" s="66">
        <v>5.5504022408790394</v>
      </c>
      <c r="AY101" s="66">
        <v>6.4857250886965341</v>
      </c>
      <c r="AZ101" s="66">
        <v>5.9308704829295449</v>
      </c>
      <c r="BA101" s="66">
        <v>5.6781804995252099</v>
      </c>
      <c r="BB101" s="66">
        <v>6.1903501803000287</v>
      </c>
      <c r="BC101" s="66">
        <v>6.3883052126127344</v>
      </c>
      <c r="BD101" s="66">
        <v>6.2974515546133922</v>
      </c>
      <c r="BE101" s="66">
        <v>5.8464790184316131</v>
      </c>
      <c r="BF101" s="66">
        <v>6.4840624317996696</v>
      </c>
      <c r="BG101" s="66">
        <v>6.437974436836079</v>
      </c>
      <c r="BH101" s="66">
        <v>6.2640429508596958</v>
      </c>
      <c r="BI101" s="66">
        <v>6.6306538065005096</v>
      </c>
      <c r="BJ101" s="66">
        <v>6.1840170483560097</v>
      </c>
      <c r="BK101" s="66">
        <v>6.067370579454705</v>
      </c>
      <c r="BL101" s="66">
        <v>6.3684783458738918</v>
      </c>
      <c r="BM101" s="66">
        <v>6.323164740003083</v>
      </c>
      <c r="BN101" s="66">
        <v>5.7102081690159974</v>
      </c>
      <c r="BO101" s="66">
        <v>6.3641674887826278</v>
      </c>
      <c r="BP101" s="66">
        <v>5.7288236230132448</v>
      </c>
      <c r="BQ101" s="66">
        <v>5.9524948767354156</v>
      </c>
      <c r="BR101" s="66">
        <v>6.0849075679361277</v>
      </c>
      <c r="BS101" s="66">
        <v>6.6012087324687583</v>
      </c>
      <c r="BT101" s="66">
        <v>5.4879858753831519</v>
      </c>
      <c r="BU101" s="66">
        <v>4.9232258729102387</v>
      </c>
      <c r="BV101" s="66">
        <v>3.7757787847738555</v>
      </c>
      <c r="BW101" s="66">
        <v>2.7218992531238513</v>
      </c>
      <c r="BX101" s="66">
        <v>1.9718224841591039</v>
      </c>
      <c r="BY101" s="66">
        <v>3.0703936012566859</v>
      </c>
      <c r="BZ101" s="66">
        <v>4.436248432253036</v>
      </c>
      <c r="CA101" s="66">
        <v>6.7309403125022218</v>
      </c>
      <c r="CB101" s="66">
        <v>5.4111962480972258</v>
      </c>
      <c r="CC101" s="66">
        <v>5.3738756359796493</v>
      </c>
      <c r="CD101" s="66">
        <v>5.8426500814301052</v>
      </c>
      <c r="CE101" s="66">
        <v>5.3150734490375324</v>
      </c>
      <c r="CF101" s="66">
        <v>5.8353566295009527</v>
      </c>
      <c r="CG101" s="66">
        <v>11.745713654836699</v>
      </c>
      <c r="CH101" s="66">
        <v>10.138566014084292</v>
      </c>
      <c r="CI101" s="66">
        <v>10.0265507924454</v>
      </c>
      <c r="CJ101" s="66">
        <v>12.374479340140478</v>
      </c>
      <c r="CK101" s="66">
        <v>12.084036736444153</v>
      </c>
      <c r="CL101" s="66">
        <v>6.2829774391394508</v>
      </c>
      <c r="CM101" s="66">
        <v>4.2857215369380643</v>
      </c>
      <c r="CN101" s="66">
        <v>9.6623236029382014</v>
      </c>
      <c r="CO101" s="66" t="s">
        <v>29</v>
      </c>
      <c r="CP101" s="66" t="s">
        <v>29</v>
      </c>
      <c r="CQ101" s="66" t="s">
        <v>29</v>
      </c>
      <c r="CR101" s="66" t="s">
        <v>29</v>
      </c>
      <c r="CS101" s="66" t="s">
        <v>29</v>
      </c>
      <c r="CT101" s="60" t="s">
        <v>29</v>
      </c>
      <c r="CU101" s="60" t="s">
        <v>29</v>
      </c>
      <c r="CV101" s="60" t="s">
        <v>29</v>
      </c>
      <c r="CW101" s="60" t="s">
        <v>29</v>
      </c>
      <c r="CX101" s="60" t="s">
        <v>29</v>
      </c>
      <c r="CY101" s="60" t="s">
        <v>29</v>
      </c>
      <c r="CZ101" s="60" t="s">
        <v>29</v>
      </c>
      <c r="DA101" s="60" t="s">
        <v>29</v>
      </c>
      <c r="DB101" s="60" t="s">
        <v>29</v>
      </c>
      <c r="DC101" s="60" t="s">
        <v>29</v>
      </c>
      <c r="DD101" s="60" t="s">
        <v>29</v>
      </c>
      <c r="DE101" s="60" t="s">
        <v>29</v>
      </c>
      <c r="DF101" s="60" t="s">
        <v>29</v>
      </c>
      <c r="DG101" s="60" t="s">
        <v>29</v>
      </c>
      <c r="DH101" s="60" t="s">
        <v>29</v>
      </c>
      <c r="DI101" s="60" t="s">
        <v>29</v>
      </c>
      <c r="DJ101" s="60" t="s">
        <v>29</v>
      </c>
      <c r="DK101" s="60" t="s">
        <v>29</v>
      </c>
      <c r="DL101" s="60" t="s">
        <v>29</v>
      </c>
      <c r="DM101" s="60" t="s">
        <v>29</v>
      </c>
      <c r="DN101" s="60" t="s">
        <v>29</v>
      </c>
      <c r="DO101" s="60" t="s">
        <v>29</v>
      </c>
      <c r="DP101" s="60" t="s">
        <v>29</v>
      </c>
      <c r="DQ101" s="60" t="s">
        <v>29</v>
      </c>
      <c r="DR101" s="60" t="s">
        <v>29</v>
      </c>
      <c r="DS101" s="60" t="s">
        <v>29</v>
      </c>
      <c r="DT101" s="60" t="s">
        <v>29</v>
      </c>
      <c r="DU101" s="60" t="s">
        <v>29</v>
      </c>
      <c r="DV101" s="60" t="s">
        <v>29</v>
      </c>
    </row>
    <row r="102" spans="1:126" ht="18">
      <c r="A102" s="65">
        <v>2017</v>
      </c>
      <c r="B102" s="66">
        <v>7.0676417184842579</v>
      </c>
      <c r="C102" s="66">
        <v>7.0585349502764165</v>
      </c>
      <c r="D102" s="66">
        <v>6.7582992305435932</v>
      </c>
      <c r="E102" s="66">
        <v>6.3804006978033474</v>
      </c>
      <c r="F102" s="66">
        <v>6.5880146934776773</v>
      </c>
      <c r="G102" s="66">
        <v>6.9881279297837304</v>
      </c>
      <c r="H102" s="66">
        <v>7.6119925374976072</v>
      </c>
      <c r="I102" s="66">
        <v>7.8413002144937654</v>
      </c>
      <c r="J102" s="66">
        <v>7.3290011954874794</v>
      </c>
      <c r="K102" s="66">
        <v>7.472987039683086</v>
      </c>
      <c r="L102" s="66">
        <v>7.017040846987789</v>
      </c>
      <c r="M102" s="66">
        <v>6.7191449394002314</v>
      </c>
      <c r="N102" s="66">
        <v>7.2742342219780989</v>
      </c>
      <c r="O102" s="66">
        <v>7.0058171398053091</v>
      </c>
      <c r="P102" s="66">
        <v>7.131665064253931</v>
      </c>
      <c r="Q102" s="66">
        <v>7.3802955529147605</v>
      </c>
      <c r="R102" s="66">
        <v>7.6555075703155913</v>
      </c>
      <c r="S102" s="66">
        <v>7.5191603211636471</v>
      </c>
      <c r="T102" s="66">
        <v>7.3037743389273002</v>
      </c>
      <c r="U102" s="66">
        <v>7.1669479804717424</v>
      </c>
      <c r="V102" s="66">
        <v>6.7928809121628948</v>
      </c>
      <c r="W102" s="66">
        <v>7.0309659812503336</v>
      </c>
      <c r="X102" s="66">
        <v>7.0803256277006534</v>
      </c>
      <c r="Y102" s="66">
        <v>7.1380660950465931</v>
      </c>
      <c r="Z102" s="66">
        <v>6.9997187140609496</v>
      </c>
      <c r="AA102" s="66">
        <v>6.662538078281953</v>
      </c>
      <c r="AB102" s="66">
        <v>6.435655956048687</v>
      </c>
      <c r="AC102" s="66">
        <v>6.2929873305645252</v>
      </c>
      <c r="AD102" s="66">
        <v>6.4512137999994694</v>
      </c>
      <c r="AE102" s="66">
        <v>5.7625327101674593</v>
      </c>
      <c r="AF102" s="66">
        <v>5.3907058975639632</v>
      </c>
      <c r="AG102" s="66">
        <v>5.4205982361023954</v>
      </c>
      <c r="AH102" s="66">
        <v>5.747976521420008</v>
      </c>
      <c r="AI102" s="66">
        <v>5.1658594748222342</v>
      </c>
      <c r="AJ102" s="66">
        <v>5.1179525074051959</v>
      </c>
      <c r="AK102" s="66">
        <v>5.274279337822037</v>
      </c>
      <c r="AL102" s="66">
        <v>4.9567747489420864</v>
      </c>
      <c r="AM102" s="66">
        <v>5.2782620850186888</v>
      </c>
      <c r="AN102" s="66">
        <v>5.0257642173315489</v>
      </c>
      <c r="AO102" s="66">
        <v>4.8878328081305806</v>
      </c>
      <c r="AP102" s="66">
        <v>4.8230595309078925</v>
      </c>
      <c r="AQ102" s="66">
        <v>5.2029745495117661</v>
      </c>
      <c r="AR102" s="66">
        <v>4.9193859364752273</v>
      </c>
      <c r="AS102" s="66">
        <v>4.9062110867363797</v>
      </c>
      <c r="AT102" s="66">
        <v>5.3094993115590743</v>
      </c>
      <c r="AU102" s="66">
        <v>5.4838978290790914</v>
      </c>
      <c r="AV102" s="66">
        <v>5.4295196900830645</v>
      </c>
      <c r="AW102" s="66">
        <v>5.2585223481217387</v>
      </c>
      <c r="AX102" s="66">
        <v>5.8597846347272498</v>
      </c>
      <c r="AY102" s="66">
        <v>6.780550727801268</v>
      </c>
      <c r="AZ102" s="66">
        <v>6.2459266040550343</v>
      </c>
      <c r="BA102" s="66">
        <v>6.0070840866148396</v>
      </c>
      <c r="BB102" s="66">
        <v>6.514672115047528</v>
      </c>
      <c r="BC102" s="66">
        <v>6.7158673243457399</v>
      </c>
      <c r="BD102" s="66">
        <v>6.6360246076551483</v>
      </c>
      <c r="BE102" s="66">
        <v>6.2063911414523849</v>
      </c>
      <c r="BF102" s="66">
        <v>6.8362614634219039</v>
      </c>
      <c r="BG102" s="66">
        <v>6.8015530977893368</v>
      </c>
      <c r="BH102" s="66">
        <v>6.6434307337814733</v>
      </c>
      <c r="BI102" s="66">
        <v>7.0104287690368583</v>
      </c>
      <c r="BJ102" s="66">
        <v>6.5896173771636368</v>
      </c>
      <c r="BK102" s="66">
        <v>6.4898175791561679</v>
      </c>
      <c r="BL102" s="66">
        <v>6.794969986684765</v>
      </c>
      <c r="BM102" s="66">
        <v>6.7659255272512553</v>
      </c>
      <c r="BN102" s="66">
        <v>6.1906731476297212</v>
      </c>
      <c r="BO102" s="66">
        <v>6.8382067510573421</v>
      </c>
      <c r="BP102" s="66">
        <v>6.245531467135816</v>
      </c>
      <c r="BQ102" s="66">
        <v>6.4809241844740075</v>
      </c>
      <c r="BR102" s="66">
        <v>6.6298375680304593</v>
      </c>
      <c r="BS102" s="66">
        <v>7.1473834645440357</v>
      </c>
      <c r="BT102" s="66">
        <v>6.1095877706021016</v>
      </c>
      <c r="BU102" s="66">
        <v>5.6013211918288022</v>
      </c>
      <c r="BV102" s="66">
        <v>4.545151224045167</v>
      </c>
      <c r="BW102" s="66">
        <v>3.5872323224436524</v>
      </c>
      <c r="BX102" s="66">
        <v>2.9269005444947127</v>
      </c>
      <c r="BY102" s="66">
        <v>4.0170308935474743</v>
      </c>
      <c r="BZ102" s="66">
        <v>5.356684628374726</v>
      </c>
      <c r="CA102" s="66">
        <v>7.5597594630154141</v>
      </c>
      <c r="CB102" s="66">
        <v>6.3934841996760028</v>
      </c>
      <c r="CC102" s="66">
        <v>6.4345950155350691</v>
      </c>
      <c r="CD102" s="66">
        <v>6.9526982054942694</v>
      </c>
      <c r="CE102" s="66">
        <v>6.5739965509614047</v>
      </c>
      <c r="CF102" s="66">
        <v>7.1681437235708678</v>
      </c>
      <c r="CG102" s="66">
        <v>12.569881867654853</v>
      </c>
      <c r="CH102" s="66">
        <v>11.266648708598764</v>
      </c>
      <c r="CI102" s="66">
        <v>11.331790332124637</v>
      </c>
      <c r="CJ102" s="66">
        <v>13.505937378483745</v>
      </c>
      <c r="CK102" s="66">
        <v>13.499874903195336</v>
      </c>
      <c r="CL102" s="66">
        <v>9.5030399719046077</v>
      </c>
      <c r="CM102" s="66">
        <v>9.2448902146920702</v>
      </c>
      <c r="CN102" s="66">
        <v>14.41277558656914</v>
      </c>
      <c r="CO102" s="66">
        <v>19.163227570200078</v>
      </c>
      <c r="CP102" s="66" t="s">
        <v>29</v>
      </c>
      <c r="CQ102" s="66" t="s">
        <v>29</v>
      </c>
      <c r="CR102" s="66" t="s">
        <v>29</v>
      </c>
      <c r="CS102" s="66" t="s">
        <v>29</v>
      </c>
      <c r="CT102" s="60" t="s">
        <v>29</v>
      </c>
      <c r="CU102" s="60" t="s">
        <v>29</v>
      </c>
      <c r="CV102" s="60" t="s">
        <v>29</v>
      </c>
      <c r="CW102" s="60" t="s">
        <v>29</v>
      </c>
      <c r="CX102" s="60" t="s">
        <v>29</v>
      </c>
      <c r="CY102" s="60" t="s">
        <v>29</v>
      </c>
      <c r="CZ102" s="60" t="s">
        <v>29</v>
      </c>
      <c r="DA102" s="60" t="s">
        <v>29</v>
      </c>
      <c r="DB102" s="60" t="s">
        <v>29</v>
      </c>
      <c r="DC102" s="60" t="s">
        <v>29</v>
      </c>
      <c r="DD102" s="60" t="s">
        <v>29</v>
      </c>
      <c r="DE102" s="60" t="s">
        <v>29</v>
      </c>
      <c r="DF102" s="60" t="s">
        <v>29</v>
      </c>
      <c r="DG102" s="60" t="s">
        <v>29</v>
      </c>
      <c r="DH102" s="60" t="s">
        <v>29</v>
      </c>
      <c r="DI102" s="60" t="s">
        <v>29</v>
      </c>
      <c r="DJ102" s="60" t="s">
        <v>29</v>
      </c>
      <c r="DK102" s="60" t="s">
        <v>29</v>
      </c>
      <c r="DL102" s="60" t="s">
        <v>29</v>
      </c>
      <c r="DM102" s="60" t="s">
        <v>29</v>
      </c>
      <c r="DN102" s="60" t="s">
        <v>29</v>
      </c>
      <c r="DO102" s="60" t="s">
        <v>29</v>
      </c>
      <c r="DP102" s="60" t="s">
        <v>29</v>
      </c>
      <c r="DQ102" s="60" t="s">
        <v>29</v>
      </c>
      <c r="DR102" s="60" t="s">
        <v>29</v>
      </c>
      <c r="DS102" s="60" t="s">
        <v>29</v>
      </c>
      <c r="DT102" s="60" t="s">
        <v>29</v>
      </c>
      <c r="DU102" s="60" t="s">
        <v>29</v>
      </c>
      <c r="DV102" s="60" t="s">
        <v>29</v>
      </c>
    </row>
    <row r="103" spans="1:126" ht="18">
      <c r="A103" s="65">
        <v>2018</v>
      </c>
      <c r="B103" s="66">
        <v>6.9141346259681757</v>
      </c>
      <c r="C103" s="66">
        <v>6.9034582890178591</v>
      </c>
      <c r="D103" s="66">
        <v>6.6048177237737562</v>
      </c>
      <c r="E103" s="66">
        <v>6.2294127135442965</v>
      </c>
      <c r="F103" s="66">
        <v>6.4329974734890358</v>
      </c>
      <c r="G103" s="66">
        <v>6.8268024091553752</v>
      </c>
      <c r="H103" s="66">
        <v>7.4416418429802569</v>
      </c>
      <c r="I103" s="66">
        <v>7.6663023296099846</v>
      </c>
      <c r="J103" s="66">
        <v>7.157971559240436</v>
      </c>
      <c r="K103" s="66">
        <v>7.2982072191450493</v>
      </c>
      <c r="L103" s="66">
        <v>6.8456485731022472</v>
      </c>
      <c r="M103" s="66">
        <v>6.5492953927549671</v>
      </c>
      <c r="N103" s="66">
        <v>7.0954348132436635</v>
      </c>
      <c r="O103" s="66">
        <v>6.8281379519888485</v>
      </c>
      <c r="P103" s="66">
        <v>6.9501437610923382</v>
      </c>
      <c r="Q103" s="66">
        <v>7.1932594831913468</v>
      </c>
      <c r="R103" s="66">
        <v>7.4624682786814818</v>
      </c>
      <c r="S103" s="66">
        <v>7.3253750816021341</v>
      </c>
      <c r="T103" s="66">
        <v>7.1102771092681207</v>
      </c>
      <c r="U103" s="66">
        <v>6.9726849282287287</v>
      </c>
      <c r="V103" s="66">
        <v>6.6010809286331034</v>
      </c>
      <c r="W103" s="66">
        <v>6.8331953719897589</v>
      </c>
      <c r="X103" s="66">
        <v>6.8790743106131567</v>
      </c>
      <c r="Y103" s="66">
        <v>6.9331148953243371</v>
      </c>
      <c r="Z103" s="66">
        <v>6.7938022416033821</v>
      </c>
      <c r="AA103" s="66">
        <v>6.458551961167343</v>
      </c>
      <c r="AB103" s="66">
        <v>6.2320115703537589</v>
      </c>
      <c r="AC103" s="66">
        <v>6.0884190697148881</v>
      </c>
      <c r="AD103" s="66">
        <v>6.2410640817608405</v>
      </c>
      <c r="AE103" s="66">
        <v>5.5598600446099731</v>
      </c>
      <c r="AF103" s="66">
        <v>5.1907182184675316</v>
      </c>
      <c r="AG103" s="66">
        <v>5.2169028147860379</v>
      </c>
      <c r="AH103" s="66">
        <v>5.5355749737653932</v>
      </c>
      <c r="AI103" s="66">
        <v>4.9596198521500074</v>
      </c>
      <c r="AJ103" s="66">
        <v>4.9090292804066067</v>
      </c>
      <c r="AK103" s="66">
        <v>5.0590586960404247</v>
      </c>
      <c r="AL103" s="66">
        <v>4.7433485623727201</v>
      </c>
      <c r="AM103" s="66">
        <v>5.0552838712592214</v>
      </c>
      <c r="AN103" s="66">
        <v>4.803322724552582</v>
      </c>
      <c r="AO103" s="66">
        <v>4.6638263138038782</v>
      </c>
      <c r="AP103" s="66">
        <v>4.5960486362584732</v>
      </c>
      <c r="AQ103" s="66">
        <v>4.9642920026843962</v>
      </c>
      <c r="AR103" s="66">
        <v>4.6815839007499953</v>
      </c>
      <c r="AS103" s="66">
        <v>4.6639165072914226</v>
      </c>
      <c r="AT103" s="66">
        <v>5.0540295728433495</v>
      </c>
      <c r="AU103" s="66">
        <v>5.2194725016917927</v>
      </c>
      <c r="AV103" s="66">
        <v>5.1606252735810552</v>
      </c>
      <c r="AW103" s="66">
        <v>4.9874997343471028</v>
      </c>
      <c r="AX103" s="66">
        <v>5.5693779120552742</v>
      </c>
      <c r="AY103" s="66">
        <v>6.4626173502259814</v>
      </c>
      <c r="AZ103" s="66">
        <v>5.933032546158139</v>
      </c>
      <c r="BA103" s="66">
        <v>5.6924268968023082</v>
      </c>
      <c r="BB103" s="66">
        <v>6.1799601638143811</v>
      </c>
      <c r="BC103" s="66">
        <v>6.3677576940993132</v>
      </c>
      <c r="BD103" s="66">
        <v>6.2810363385995922</v>
      </c>
      <c r="BE103" s="66">
        <v>5.8533672196901758</v>
      </c>
      <c r="BF103" s="66">
        <v>6.4566728323696481</v>
      </c>
      <c r="BG103" s="66">
        <v>6.4123844593643131</v>
      </c>
      <c r="BH103" s="66">
        <v>6.2476607732302432</v>
      </c>
      <c r="BI103" s="66">
        <v>6.5922244556677905</v>
      </c>
      <c r="BJ103" s="66">
        <v>6.1714920661734771</v>
      </c>
      <c r="BK103" s="66">
        <v>6.0617445958853082</v>
      </c>
      <c r="BL103" s="66">
        <v>6.3432445714526278</v>
      </c>
      <c r="BM103" s="66">
        <v>6.3001107468258297</v>
      </c>
      <c r="BN103" s="66">
        <v>5.7286320775213966</v>
      </c>
      <c r="BO103" s="66">
        <v>6.3365380140370338</v>
      </c>
      <c r="BP103" s="66">
        <v>5.7472333429636988</v>
      </c>
      <c r="BQ103" s="66">
        <v>5.9544071817822521</v>
      </c>
      <c r="BR103" s="66">
        <v>6.0763033498887822</v>
      </c>
      <c r="BS103" s="66">
        <v>6.5492209082917228</v>
      </c>
      <c r="BT103" s="66">
        <v>5.5305396985971633</v>
      </c>
      <c r="BU103" s="66">
        <v>5.019055779222426</v>
      </c>
      <c r="BV103" s="66">
        <v>3.9854526950186613</v>
      </c>
      <c r="BW103" s="66">
        <v>3.0474448120458972</v>
      </c>
      <c r="BX103" s="66">
        <v>2.3934574692312323</v>
      </c>
      <c r="BY103" s="66">
        <v>3.393389294710869</v>
      </c>
      <c r="BZ103" s="66">
        <v>4.6175550687343625</v>
      </c>
      <c r="CA103" s="66">
        <v>6.6367421287324815</v>
      </c>
      <c r="CB103" s="66">
        <v>5.4866840606635057</v>
      </c>
      <c r="CC103" s="66">
        <v>5.4600869511746026</v>
      </c>
      <c r="CD103" s="66">
        <v>5.8633738908015225</v>
      </c>
      <c r="CE103" s="66">
        <v>5.4254536812553296</v>
      </c>
      <c r="CF103" s="66">
        <v>5.8611744863815645</v>
      </c>
      <c r="CG103" s="66">
        <v>10.592041892338225</v>
      </c>
      <c r="CH103" s="66">
        <v>9.2138524203642955</v>
      </c>
      <c r="CI103" s="66">
        <v>9.0142518049201286</v>
      </c>
      <c r="CJ103" s="66">
        <v>10.546729483627285</v>
      </c>
      <c r="CK103" s="66">
        <v>10.04847610507754</v>
      </c>
      <c r="CL103" s="66">
        <v>6.1607284004213962</v>
      </c>
      <c r="CM103" s="66">
        <v>5.1315381896411871</v>
      </c>
      <c r="CN103" s="66">
        <v>7.2056777625422725</v>
      </c>
      <c r="CO103" s="66">
        <v>5.9773548423443117</v>
      </c>
      <c r="CP103" s="66">
        <v>-7.2085178855114576</v>
      </c>
      <c r="CQ103" s="66" t="s">
        <v>29</v>
      </c>
      <c r="CR103" s="66" t="s">
        <v>29</v>
      </c>
      <c r="CS103" s="66" t="s">
        <v>29</v>
      </c>
      <c r="CT103" s="60" t="s">
        <v>29</v>
      </c>
      <c r="CU103" s="60" t="s">
        <v>29</v>
      </c>
      <c r="CV103" s="60" t="s">
        <v>29</v>
      </c>
      <c r="CW103" s="60" t="s">
        <v>29</v>
      </c>
      <c r="CX103" s="60" t="s">
        <v>29</v>
      </c>
      <c r="CY103" s="60" t="s">
        <v>29</v>
      </c>
      <c r="CZ103" s="60" t="s">
        <v>29</v>
      </c>
      <c r="DA103" s="60" t="s">
        <v>29</v>
      </c>
      <c r="DB103" s="60" t="s">
        <v>29</v>
      </c>
      <c r="DC103" s="60" t="s">
        <v>29</v>
      </c>
      <c r="DD103" s="60" t="s">
        <v>29</v>
      </c>
      <c r="DE103" s="60" t="s">
        <v>29</v>
      </c>
      <c r="DF103" s="60" t="s">
        <v>29</v>
      </c>
      <c r="DG103" s="60" t="s">
        <v>29</v>
      </c>
      <c r="DH103" s="60" t="s">
        <v>29</v>
      </c>
      <c r="DI103" s="60" t="s">
        <v>29</v>
      </c>
      <c r="DJ103" s="60" t="s">
        <v>29</v>
      </c>
      <c r="DK103" s="60" t="s">
        <v>29</v>
      </c>
      <c r="DL103" s="60" t="s">
        <v>29</v>
      </c>
      <c r="DM103" s="60" t="s">
        <v>29</v>
      </c>
      <c r="DN103" s="60" t="s">
        <v>29</v>
      </c>
      <c r="DO103" s="60" t="s">
        <v>29</v>
      </c>
      <c r="DP103" s="60" t="s">
        <v>29</v>
      </c>
      <c r="DQ103" s="60" t="s">
        <v>29</v>
      </c>
      <c r="DR103" s="60" t="s">
        <v>29</v>
      </c>
      <c r="DS103" s="60" t="s">
        <v>29</v>
      </c>
      <c r="DT103" s="60" t="s">
        <v>29</v>
      </c>
      <c r="DU103" s="60" t="s">
        <v>29</v>
      </c>
      <c r="DV103" s="60" t="s">
        <v>29</v>
      </c>
    </row>
    <row r="104" spans="1:126" ht="18">
      <c r="A104" s="65">
        <v>2019</v>
      </c>
      <c r="B104" s="66">
        <v>7.1484571256543745</v>
      </c>
      <c r="C104" s="66">
        <v>7.1404151847969217</v>
      </c>
      <c r="D104" s="66">
        <v>6.8475963310856782</v>
      </c>
      <c r="E104" s="66">
        <v>6.4789845474226055</v>
      </c>
      <c r="F104" s="66">
        <v>6.6830802748555005</v>
      </c>
      <c r="G104" s="66">
        <v>7.0752703550802671</v>
      </c>
      <c r="H104" s="66">
        <v>7.6859464765426502</v>
      </c>
      <c r="I104" s="66">
        <v>7.9108327579647035</v>
      </c>
      <c r="J104" s="66">
        <v>7.4112561875803245</v>
      </c>
      <c r="K104" s="66">
        <v>7.5528218353488805</v>
      </c>
      <c r="L104" s="66">
        <v>7.1086819186185393</v>
      </c>
      <c r="M104" s="66">
        <v>6.8190683349684118</v>
      </c>
      <c r="N104" s="66">
        <v>7.3618374325513063</v>
      </c>
      <c r="O104" s="66">
        <v>7.1011294537725753</v>
      </c>
      <c r="P104" s="66">
        <v>7.2250225840345701</v>
      </c>
      <c r="Q104" s="66">
        <v>7.4685403707012101</v>
      </c>
      <c r="R104" s="66">
        <v>7.7378270135249245</v>
      </c>
      <c r="S104" s="66">
        <v>7.6060903350419871</v>
      </c>
      <c r="T104" s="66">
        <v>7.3975162209418297</v>
      </c>
      <c r="U104" s="66">
        <v>7.2655884571386133</v>
      </c>
      <c r="V104" s="66">
        <v>6.9029642890092848</v>
      </c>
      <c r="W104" s="66">
        <v>7.1360344709552521</v>
      </c>
      <c r="X104" s="66">
        <v>7.1854823006945097</v>
      </c>
      <c r="Y104" s="66">
        <v>7.2430773559038544</v>
      </c>
      <c r="Z104" s="66">
        <v>7.110182918101482</v>
      </c>
      <c r="AA104" s="66">
        <v>6.7843765645775367</v>
      </c>
      <c r="AB104" s="66">
        <v>6.5659591883848911</v>
      </c>
      <c r="AC104" s="66">
        <v>6.4294941522037767</v>
      </c>
      <c r="AD104" s="66">
        <v>6.584994165317049</v>
      </c>
      <c r="AE104" s="66">
        <v>5.9195614223309043</v>
      </c>
      <c r="AF104" s="66">
        <v>5.5618077712488274</v>
      </c>
      <c r="AG104" s="66">
        <v>5.5934670494159553</v>
      </c>
      <c r="AH104" s="66">
        <v>5.9130729515509577</v>
      </c>
      <c r="AI104" s="66">
        <v>5.352748208614277</v>
      </c>
      <c r="AJ104" s="66">
        <v>5.3095529523410079</v>
      </c>
      <c r="AK104" s="66">
        <v>5.4638280333358509</v>
      </c>
      <c r="AL104" s="66">
        <v>5.160539959512338</v>
      </c>
      <c r="AM104" s="66">
        <v>5.4743218664383688</v>
      </c>
      <c r="AN104" s="66">
        <v>5.2343428472654034</v>
      </c>
      <c r="AO104" s="66">
        <v>5.1052194643978188</v>
      </c>
      <c r="AP104" s="66">
        <v>5.0468708762623971</v>
      </c>
      <c r="AQ104" s="66">
        <v>5.4166723346426284</v>
      </c>
      <c r="AR104" s="66">
        <v>5.1481005487446243</v>
      </c>
      <c r="AS104" s="66">
        <v>5.1399269600204249</v>
      </c>
      <c r="AT104" s="66">
        <v>5.5317579733158917</v>
      </c>
      <c r="AU104" s="66">
        <v>5.70357407505462</v>
      </c>
      <c r="AV104" s="66">
        <v>5.6560382803079179</v>
      </c>
      <c r="AW104" s="66">
        <v>5.4971369654561109</v>
      </c>
      <c r="AX104" s="66">
        <v>6.0774446878034283</v>
      </c>
      <c r="AY104" s="66">
        <v>6.9621247334758607</v>
      </c>
      <c r="AZ104" s="66">
        <v>6.4559283882106948</v>
      </c>
      <c r="BA104" s="66">
        <v>6.233078587492269</v>
      </c>
      <c r="BB104" s="66">
        <v>6.7218765788776249</v>
      </c>
      <c r="BC104" s="66">
        <v>6.9183111551327574</v>
      </c>
      <c r="BD104" s="66">
        <v>6.8475216700463664</v>
      </c>
      <c r="BE104" s="66">
        <v>6.4453436908896728</v>
      </c>
      <c r="BF104" s="66">
        <v>7.0483511682670406</v>
      </c>
      <c r="BG104" s="66">
        <v>7.0212510846915048</v>
      </c>
      <c r="BH104" s="66">
        <v>6.8780160183202517</v>
      </c>
      <c r="BI104" s="66">
        <v>7.2307451739764383</v>
      </c>
      <c r="BJ104" s="66">
        <v>6.8411672876528051</v>
      </c>
      <c r="BK104" s="66">
        <v>6.7550386868121297</v>
      </c>
      <c r="BL104" s="66">
        <v>7.0494072284844345</v>
      </c>
      <c r="BM104" s="66">
        <v>7.0304442581046942</v>
      </c>
      <c r="BN104" s="66">
        <v>6.5023593281530374</v>
      </c>
      <c r="BO104" s="66">
        <v>7.115983241017493</v>
      </c>
      <c r="BP104" s="66">
        <v>6.5755624948746538</v>
      </c>
      <c r="BQ104" s="66">
        <v>6.8057420860299676</v>
      </c>
      <c r="BR104" s="66">
        <v>6.9556935901419275</v>
      </c>
      <c r="BS104" s="66">
        <v>7.4448700558188783</v>
      </c>
      <c r="BT104" s="66">
        <v>6.5059526110085528</v>
      </c>
      <c r="BU104" s="66">
        <v>6.0591163799723429</v>
      </c>
      <c r="BV104" s="66">
        <v>5.1197707359937468</v>
      </c>
      <c r="BW104" s="66">
        <v>4.2804450398756408</v>
      </c>
      <c r="BX104" s="66">
        <v>3.7208070755931937</v>
      </c>
      <c r="BY104" s="66">
        <v>4.7379714158561121</v>
      </c>
      <c r="BZ104" s="66">
        <v>5.9688269869419281</v>
      </c>
      <c r="CA104" s="66">
        <v>7.9487249209523672</v>
      </c>
      <c r="CB104" s="66">
        <v>6.9525444066514428</v>
      </c>
      <c r="CC104" s="66">
        <v>7.0254444608609967</v>
      </c>
      <c r="CD104" s="66">
        <v>7.5117364412064482</v>
      </c>
      <c r="CE104" s="66">
        <v>7.2342995208872676</v>
      </c>
      <c r="CF104" s="66">
        <v>7.7844474122223088</v>
      </c>
      <c r="CG104" s="66">
        <v>12.260078956350249</v>
      </c>
      <c r="CH104" s="66">
        <v>11.186512137974916</v>
      </c>
      <c r="CI104" s="66">
        <v>11.228273781759057</v>
      </c>
      <c r="CJ104" s="66">
        <v>12.845944497732692</v>
      </c>
      <c r="CK104" s="66">
        <v>12.747329460990823</v>
      </c>
      <c r="CL104" s="66">
        <v>9.9573485997629163</v>
      </c>
      <c r="CM104" s="66">
        <v>9.893320471007053</v>
      </c>
      <c r="CN104" s="66">
        <v>12.639370721024335</v>
      </c>
      <c r="CO104" s="66">
        <v>13.63171976038638</v>
      </c>
      <c r="CP104" s="66">
        <v>10.865965855479532</v>
      </c>
      <c r="CQ104" s="66">
        <v>28.940449596470518</v>
      </c>
      <c r="CR104" s="66" t="s">
        <v>29</v>
      </c>
      <c r="CS104" s="66" t="s">
        <v>29</v>
      </c>
      <c r="CT104" s="60" t="s">
        <v>29</v>
      </c>
      <c r="CU104" s="60" t="s">
        <v>29</v>
      </c>
      <c r="CV104" s="60" t="s">
        <v>29</v>
      </c>
      <c r="CW104" s="60" t="s">
        <v>29</v>
      </c>
      <c r="CX104" s="60" t="s">
        <v>29</v>
      </c>
      <c r="CY104" s="60" t="s">
        <v>29</v>
      </c>
      <c r="CZ104" s="60" t="s">
        <v>29</v>
      </c>
      <c r="DA104" s="60" t="s">
        <v>29</v>
      </c>
      <c r="DB104" s="60" t="s">
        <v>29</v>
      </c>
      <c r="DC104" s="60" t="s">
        <v>29</v>
      </c>
      <c r="DD104" s="60" t="s">
        <v>29</v>
      </c>
      <c r="DE104" s="60" t="s">
        <v>29</v>
      </c>
      <c r="DF104" s="60" t="s">
        <v>29</v>
      </c>
      <c r="DG104" s="60" t="s">
        <v>29</v>
      </c>
      <c r="DH104" s="60" t="s">
        <v>29</v>
      </c>
      <c r="DI104" s="60" t="s">
        <v>29</v>
      </c>
      <c r="DJ104" s="60" t="s">
        <v>29</v>
      </c>
      <c r="DK104" s="60" t="s">
        <v>29</v>
      </c>
      <c r="DL104" s="60" t="s">
        <v>29</v>
      </c>
      <c r="DM104" s="60" t="s">
        <v>29</v>
      </c>
      <c r="DN104" s="60" t="s">
        <v>29</v>
      </c>
      <c r="DO104" s="60" t="s">
        <v>29</v>
      </c>
      <c r="DP104" s="60" t="s">
        <v>29</v>
      </c>
      <c r="DQ104" s="60" t="s">
        <v>29</v>
      </c>
      <c r="DR104" s="60" t="s">
        <v>29</v>
      </c>
      <c r="DS104" s="60" t="s">
        <v>29</v>
      </c>
      <c r="DT104" s="60" t="s">
        <v>29</v>
      </c>
      <c r="DU104" s="60" t="s">
        <v>29</v>
      </c>
      <c r="DV104" s="60" t="s">
        <v>29</v>
      </c>
    </row>
    <row r="105" spans="1:126" ht="18">
      <c r="A105" s="65">
        <v>2020</v>
      </c>
      <c r="B105" s="66">
        <v>7.2507350547896641</v>
      </c>
      <c r="C105" s="66">
        <v>7.2438667295704402</v>
      </c>
      <c r="D105" s="66">
        <v>6.9553088478859157</v>
      </c>
      <c r="E105" s="66">
        <v>6.5918745022713541</v>
      </c>
      <c r="F105" s="66">
        <v>6.7949679684670583</v>
      </c>
      <c r="G105" s="66">
        <v>7.1840435777294598</v>
      </c>
      <c r="H105" s="66">
        <v>7.7890803407782139</v>
      </c>
      <c r="I105" s="66">
        <v>8.0125830720049667</v>
      </c>
      <c r="J105" s="66">
        <v>7.519918304889833</v>
      </c>
      <c r="K105" s="66">
        <v>7.6611013534670089</v>
      </c>
      <c r="L105" s="66">
        <v>7.2234604889113516</v>
      </c>
      <c r="M105" s="66">
        <v>6.9386610975700691</v>
      </c>
      <c r="N105" s="66">
        <v>7.4763316850929513</v>
      </c>
      <c r="O105" s="66">
        <v>7.2201993432815375</v>
      </c>
      <c r="P105" s="66">
        <v>7.3440329273613925</v>
      </c>
      <c r="Q105" s="66">
        <v>7.5859943709862847</v>
      </c>
      <c r="R105" s="66">
        <v>7.8533590816259755</v>
      </c>
      <c r="S105" s="66">
        <v>7.7247925152787262</v>
      </c>
      <c r="T105" s="66">
        <v>7.5204687426634678</v>
      </c>
      <c r="U105" s="66">
        <v>7.3918946668276808</v>
      </c>
      <c r="V105" s="66">
        <v>7.035789570402601</v>
      </c>
      <c r="W105" s="66">
        <v>7.2675050915302801</v>
      </c>
      <c r="X105" s="66">
        <v>7.3180765211440031</v>
      </c>
      <c r="Y105" s="66">
        <v>7.3767132314261312</v>
      </c>
      <c r="Z105" s="66">
        <v>7.247572741698753</v>
      </c>
      <c r="AA105" s="66">
        <v>6.9283834764193921</v>
      </c>
      <c r="AB105" s="66">
        <v>6.7152186261402891</v>
      </c>
      <c r="AC105" s="66">
        <v>6.5829554204582461</v>
      </c>
      <c r="AD105" s="66">
        <v>6.7384250045437728</v>
      </c>
      <c r="AE105" s="66">
        <v>6.0853992855305528</v>
      </c>
      <c r="AF105" s="66">
        <v>5.7357008885143435</v>
      </c>
      <c r="AG105" s="66">
        <v>5.7695825704173842</v>
      </c>
      <c r="AH105" s="66">
        <v>6.0869108474550355</v>
      </c>
      <c r="AI105" s="66">
        <v>5.5384274374028761</v>
      </c>
      <c r="AJ105" s="66">
        <v>5.4989842218683256</v>
      </c>
      <c r="AK105" s="66">
        <v>5.6538452393387102</v>
      </c>
      <c r="AL105" s="66">
        <v>5.3589182719529376</v>
      </c>
      <c r="AM105" s="66">
        <v>5.6707104617326651</v>
      </c>
      <c r="AN105" s="66">
        <v>5.4383870147433369</v>
      </c>
      <c r="AO105" s="66">
        <v>5.3152130524176329</v>
      </c>
      <c r="AP105" s="66">
        <v>5.261743412939583</v>
      </c>
      <c r="AQ105" s="66">
        <v>5.6286758172141997</v>
      </c>
      <c r="AR105" s="66">
        <v>5.3691714892118467</v>
      </c>
      <c r="AS105" s="66">
        <v>5.3654064491259454</v>
      </c>
      <c r="AT105" s="66">
        <v>5.7539756678294545</v>
      </c>
      <c r="AU105" s="66">
        <v>5.9267998014236776</v>
      </c>
      <c r="AV105" s="66">
        <v>5.8847897520058741</v>
      </c>
      <c r="AW105" s="66">
        <v>5.7339645368738514</v>
      </c>
      <c r="AX105" s="66">
        <v>6.3069641709035178</v>
      </c>
      <c r="AY105" s="66">
        <v>7.1774015956504611</v>
      </c>
      <c r="AZ105" s="66">
        <v>6.6872379883284001</v>
      </c>
      <c r="BA105" s="66">
        <v>6.474709992174434</v>
      </c>
      <c r="BB105" s="66">
        <v>6.9577599234038985</v>
      </c>
      <c r="BC105" s="66">
        <v>7.155133756046447</v>
      </c>
      <c r="BD105" s="66">
        <v>7.0918470047649338</v>
      </c>
      <c r="BE105" s="66">
        <v>6.7058316084551191</v>
      </c>
      <c r="BF105" s="66">
        <v>7.3000565330167992</v>
      </c>
      <c r="BG105" s="66">
        <v>7.2802934349235082</v>
      </c>
      <c r="BH105" s="66">
        <v>7.1479307311631528</v>
      </c>
      <c r="BI105" s="66">
        <v>7.4983594856300853</v>
      </c>
      <c r="BJ105" s="66">
        <v>7.127558519248657</v>
      </c>
      <c r="BK105" s="66">
        <v>7.0523863840678835</v>
      </c>
      <c r="BL105" s="66">
        <v>7.3468452031821103</v>
      </c>
      <c r="BM105" s="66">
        <v>7.3377697623360296</v>
      </c>
      <c r="BN105" s="66">
        <v>6.8366335560677021</v>
      </c>
      <c r="BO105" s="66">
        <v>7.4409458127671648</v>
      </c>
      <c r="BP105" s="66">
        <v>6.9303658706895837</v>
      </c>
      <c r="BQ105" s="66">
        <v>7.1649963112970241</v>
      </c>
      <c r="BR105" s="66">
        <v>7.3226997680443562</v>
      </c>
      <c r="BS105" s="66">
        <v>7.8071773764992081</v>
      </c>
      <c r="BT105" s="66">
        <v>6.9203089223085144</v>
      </c>
      <c r="BU105" s="66">
        <v>6.5093557138696454</v>
      </c>
      <c r="BV105" s="66">
        <v>5.6304268080595632</v>
      </c>
      <c r="BW105" s="66">
        <v>4.8524639195861825</v>
      </c>
      <c r="BX105" s="66">
        <v>4.3467143764462586</v>
      </c>
      <c r="BY105" s="66">
        <v>5.3443158647386833</v>
      </c>
      <c r="BZ105" s="66">
        <v>6.5423024293927501</v>
      </c>
      <c r="CA105" s="66">
        <v>8.4440657805387644</v>
      </c>
      <c r="CB105" s="66">
        <v>7.5356218176429808</v>
      </c>
      <c r="CC105" s="66">
        <v>7.6404079566514067</v>
      </c>
      <c r="CD105" s="66">
        <v>8.1352780380265237</v>
      </c>
      <c r="CE105" s="66">
        <v>7.9221967260744304</v>
      </c>
      <c r="CF105" s="66">
        <v>8.482940718475021</v>
      </c>
      <c r="CG105" s="66">
        <v>12.643810742780023</v>
      </c>
      <c r="CH105" s="66">
        <v>11.702725615750611</v>
      </c>
      <c r="CI105" s="66">
        <v>11.791932442933909</v>
      </c>
      <c r="CJ105" s="66">
        <v>13.292490708374343</v>
      </c>
      <c r="CK105" s="66">
        <v>13.262020827555416</v>
      </c>
      <c r="CL105" s="66">
        <v>10.944135998869294</v>
      </c>
      <c r="CM105" s="66">
        <v>11.055243791423806</v>
      </c>
      <c r="CN105" s="66">
        <v>13.484468655520981</v>
      </c>
      <c r="CO105" s="66">
        <v>14.440004918666673</v>
      </c>
      <c r="CP105" s="66">
        <v>12.865597368155543</v>
      </c>
      <c r="CQ105" s="66">
        <v>22.902654994989042</v>
      </c>
      <c r="CR105" s="66">
        <v>16.864860393507559</v>
      </c>
      <c r="CS105" s="66" t="s">
        <v>29</v>
      </c>
      <c r="CT105" s="60" t="s">
        <v>29</v>
      </c>
      <c r="CU105" s="60" t="s">
        <v>29</v>
      </c>
      <c r="CV105" s="60" t="s">
        <v>29</v>
      </c>
      <c r="CW105" s="60" t="s">
        <v>29</v>
      </c>
      <c r="CX105" s="60" t="s">
        <v>29</v>
      </c>
      <c r="CY105" s="60" t="s">
        <v>29</v>
      </c>
      <c r="CZ105" s="60" t="s">
        <v>29</v>
      </c>
      <c r="DA105" s="60" t="s">
        <v>29</v>
      </c>
      <c r="DB105" s="60" t="s">
        <v>29</v>
      </c>
      <c r="DC105" s="60" t="s">
        <v>29</v>
      </c>
      <c r="DD105" s="60" t="s">
        <v>29</v>
      </c>
      <c r="DE105" s="60" t="s">
        <v>29</v>
      </c>
      <c r="DF105" s="60" t="s">
        <v>29</v>
      </c>
      <c r="DG105" s="60" t="s">
        <v>29</v>
      </c>
      <c r="DH105" s="60" t="s">
        <v>29</v>
      </c>
      <c r="DI105" s="60" t="s">
        <v>29</v>
      </c>
      <c r="DJ105" s="60" t="s">
        <v>29</v>
      </c>
      <c r="DK105" s="60" t="s">
        <v>29</v>
      </c>
      <c r="DL105" s="60" t="s">
        <v>29</v>
      </c>
      <c r="DM105" s="60" t="s">
        <v>29</v>
      </c>
      <c r="DN105" s="60" t="s">
        <v>29</v>
      </c>
      <c r="DO105" s="60" t="s">
        <v>29</v>
      </c>
      <c r="DP105" s="60" t="s">
        <v>29</v>
      </c>
      <c r="DQ105" s="60" t="s">
        <v>29</v>
      </c>
      <c r="DR105" s="60" t="s">
        <v>29</v>
      </c>
      <c r="DS105" s="60" t="s">
        <v>29</v>
      </c>
      <c r="DT105" s="60" t="s">
        <v>29</v>
      </c>
      <c r="DU105" s="60" t="s">
        <v>29</v>
      </c>
      <c r="DV105" s="60" t="s">
        <v>29</v>
      </c>
    </row>
    <row r="106" spans="1:126">
      <c r="A106" s="68">
        <v>2021</v>
      </c>
      <c r="B106" s="66">
        <v>7.4561671814587793</v>
      </c>
      <c r="C106" s="66">
        <v>7.451533597838365</v>
      </c>
      <c r="D106" s="66">
        <v>7.1682547028554673</v>
      </c>
      <c r="E106" s="66">
        <v>6.8110179938063311</v>
      </c>
      <c r="F106" s="66">
        <v>7.0142859167991993</v>
      </c>
      <c r="G106" s="66">
        <v>7.4014960572601725</v>
      </c>
      <c r="H106" s="66">
        <v>8.0022263282698294</v>
      </c>
      <c r="I106" s="66">
        <v>8.2256126915894487</v>
      </c>
      <c r="J106" s="66">
        <v>7.7409671788686314</v>
      </c>
      <c r="K106" s="66">
        <v>7.8830682254389286</v>
      </c>
      <c r="L106" s="66">
        <v>7.4530972182847544</v>
      </c>
      <c r="M106" s="66">
        <v>7.1743500165989449</v>
      </c>
      <c r="N106" s="66">
        <v>7.7084255842587961</v>
      </c>
      <c r="O106" s="66">
        <v>7.4581754863145751</v>
      </c>
      <c r="P106" s="66">
        <v>7.5834010528206957</v>
      </c>
      <c r="Q106" s="66">
        <v>7.8253304801719397</v>
      </c>
      <c r="R106" s="66">
        <v>8.0923448332934544</v>
      </c>
      <c r="S106" s="66">
        <v>7.968430827933723</v>
      </c>
      <c r="T106" s="66">
        <v>7.7698501589757845</v>
      </c>
      <c r="U106" s="66">
        <v>7.6461845960250354</v>
      </c>
      <c r="V106" s="66">
        <v>7.2981110130949833</v>
      </c>
      <c r="W106" s="66">
        <v>7.5302346131768685</v>
      </c>
      <c r="X106" s="66">
        <v>7.5836730440342777</v>
      </c>
      <c r="Y106" s="66">
        <v>7.6451448202425416</v>
      </c>
      <c r="Z106" s="66">
        <v>7.5215261649393819</v>
      </c>
      <c r="AA106" s="66">
        <v>7.2106910220335436</v>
      </c>
      <c r="AB106" s="66">
        <v>7.0046043488386296</v>
      </c>
      <c r="AC106" s="66">
        <v>6.8784519971910845</v>
      </c>
      <c r="AD106" s="66">
        <v>7.0359808017567183</v>
      </c>
      <c r="AE106" s="66">
        <v>6.3971428665677728</v>
      </c>
      <c r="AF106" s="66">
        <v>6.0574663177038861</v>
      </c>
      <c r="AG106" s="66">
        <v>6.0957769803344126</v>
      </c>
      <c r="AH106" s="66">
        <v>6.413243790698302</v>
      </c>
      <c r="AI106" s="66">
        <v>5.8786463545079757</v>
      </c>
      <c r="AJ106" s="66">
        <v>5.8453267217579361</v>
      </c>
      <c r="AK106" s="66">
        <v>6.003326779923718</v>
      </c>
      <c r="AL106" s="66">
        <v>5.7191399543374573</v>
      </c>
      <c r="AM106" s="66">
        <v>6.0317529829748926</v>
      </c>
      <c r="AN106" s="66">
        <v>5.8096599837136953</v>
      </c>
      <c r="AO106" s="66">
        <v>5.6951605289545881</v>
      </c>
      <c r="AP106" s="66">
        <v>5.6494304808339502</v>
      </c>
      <c r="AQ106" s="66">
        <v>6.0167402426289271</v>
      </c>
      <c r="AR106" s="66">
        <v>5.7692279285787418</v>
      </c>
      <c r="AS106" s="66">
        <v>5.7730821616900627</v>
      </c>
      <c r="AT106" s="66">
        <v>6.1620188129678128</v>
      </c>
      <c r="AU106" s="66">
        <v>6.3394550840432951</v>
      </c>
      <c r="AV106" s="66">
        <v>6.306538341266239</v>
      </c>
      <c r="AW106" s="66">
        <v>6.1673983058156949</v>
      </c>
      <c r="AX106" s="66">
        <v>6.7374903176560323</v>
      </c>
      <c r="AY106" s="66">
        <v>7.5985679279775624</v>
      </c>
      <c r="AZ106" s="66">
        <v>7.1282158410826568</v>
      </c>
      <c r="BA106" s="66">
        <v>6.9302101971266499</v>
      </c>
      <c r="BB106" s="66">
        <v>7.4126339982134564</v>
      </c>
      <c r="BC106" s="66">
        <v>7.6159962085808095</v>
      </c>
      <c r="BD106" s="66">
        <v>7.5651892002472936</v>
      </c>
      <c r="BE106" s="66">
        <v>7.2001337452007039</v>
      </c>
      <c r="BF106" s="66">
        <v>7.7918606000669799</v>
      </c>
      <c r="BG106" s="66">
        <v>7.785214608772244</v>
      </c>
      <c r="BH106" s="66">
        <v>7.6696225333700188</v>
      </c>
      <c r="BI106" s="66">
        <v>8.024680018856948</v>
      </c>
      <c r="BJ106" s="66">
        <v>7.6787990941313113</v>
      </c>
      <c r="BK106" s="66">
        <v>7.621524464952345</v>
      </c>
      <c r="BL106" s="66">
        <v>7.9240620858833459</v>
      </c>
      <c r="BM106" s="66">
        <v>7.9327530790841543</v>
      </c>
      <c r="BN106" s="66">
        <v>7.4658706079100838</v>
      </c>
      <c r="BO106" s="66">
        <v>8.0709868902593218</v>
      </c>
      <c r="BP106" s="66">
        <v>7.5984276488340701</v>
      </c>
      <c r="BQ106" s="66">
        <v>7.8480039976324436</v>
      </c>
      <c r="BR106" s="66">
        <v>8.0244683197222102</v>
      </c>
      <c r="BS106" s="66">
        <v>8.5169937408890206</v>
      </c>
      <c r="BT106" s="66">
        <v>7.6915362412591168</v>
      </c>
      <c r="BU106" s="66">
        <v>7.327870253915826</v>
      </c>
      <c r="BV106" s="66">
        <v>6.5196681583497549</v>
      </c>
      <c r="BW106" s="66">
        <v>5.8141924106921801</v>
      </c>
      <c r="BX106" s="66">
        <v>5.3751464145634369</v>
      </c>
      <c r="BY106" s="66">
        <v>6.3742160242760875</v>
      </c>
      <c r="BZ106" s="66">
        <v>7.5637982686743186</v>
      </c>
      <c r="CA106" s="66">
        <v>9.4192317507748413</v>
      </c>
      <c r="CB106" s="66">
        <v>8.6154327841641578</v>
      </c>
      <c r="CC106" s="66">
        <v>8.7775733247909766</v>
      </c>
      <c r="CD106" s="66">
        <v>9.3125868615888745</v>
      </c>
      <c r="CE106" s="66">
        <v>9.1921982253377461</v>
      </c>
      <c r="CF106" s="66">
        <v>9.8036034682285305</v>
      </c>
      <c r="CG106" s="66">
        <v>13.745996009875727</v>
      </c>
      <c r="CH106" s="66">
        <v>12.97518341569007</v>
      </c>
      <c r="CI106" s="66">
        <v>13.171958513123933</v>
      </c>
      <c r="CJ106" s="66">
        <v>14.660463559039322</v>
      </c>
      <c r="CK106" s="66">
        <v>14.785376203940828</v>
      </c>
      <c r="CL106" s="66">
        <v>12.947646400888649</v>
      </c>
      <c r="CM106" s="66">
        <v>13.329097423366711</v>
      </c>
      <c r="CN106" s="66">
        <v>15.732427082104842</v>
      </c>
      <c r="CO106" s="66">
        <v>16.946447777938172</v>
      </c>
      <c r="CP106" s="66">
        <v>16.392252829872692</v>
      </c>
      <c r="CQ106" s="66">
        <v>24.259176401667407</v>
      </c>
      <c r="CR106" s="66">
        <v>21.918539804265851</v>
      </c>
      <c r="CS106" s="66">
        <v>26.972219215024147</v>
      </c>
      <c r="CT106" s="66"/>
      <c r="CU106" s="66" t="s">
        <v>29</v>
      </c>
      <c r="CV106" s="66" t="s">
        <v>29</v>
      </c>
      <c r="CW106" s="66" t="s">
        <v>29</v>
      </c>
      <c r="CX106" s="66" t="s">
        <v>29</v>
      </c>
      <c r="CY106" s="66" t="s">
        <v>29</v>
      </c>
      <c r="CZ106" s="66" t="s">
        <v>29</v>
      </c>
      <c r="DA106" s="66" t="s">
        <v>29</v>
      </c>
      <c r="DB106" s="66" t="s">
        <v>29</v>
      </c>
      <c r="DC106" s="66" t="s">
        <v>29</v>
      </c>
      <c r="DD106" s="66" t="s">
        <v>29</v>
      </c>
      <c r="DE106" s="66" t="s">
        <v>29</v>
      </c>
      <c r="DF106" s="66" t="s">
        <v>29</v>
      </c>
      <c r="DG106" s="66" t="s">
        <v>29</v>
      </c>
      <c r="DH106" s="66" t="s">
        <v>29</v>
      </c>
      <c r="DI106" s="66" t="s">
        <v>29</v>
      </c>
      <c r="DJ106" s="66" t="s">
        <v>29</v>
      </c>
      <c r="DK106" s="66" t="s">
        <v>29</v>
      </c>
      <c r="DL106" s="66" t="s">
        <v>29</v>
      </c>
      <c r="DM106" s="66" t="s">
        <v>29</v>
      </c>
      <c r="DN106" s="66" t="s">
        <v>29</v>
      </c>
      <c r="DO106" s="66" t="s">
        <v>29</v>
      </c>
      <c r="DP106" s="66" t="s">
        <v>29</v>
      </c>
      <c r="DQ106" s="66" t="s">
        <v>29</v>
      </c>
      <c r="DR106" s="66" t="s">
        <v>29</v>
      </c>
      <c r="DS106" s="66" t="s">
        <v>29</v>
      </c>
      <c r="DT106" s="66" t="s">
        <v>29</v>
      </c>
      <c r="DU106" s="66" t="s">
        <v>29</v>
      </c>
      <c r="DV106" s="66" t="s">
        <v>29</v>
      </c>
    </row>
    <row r="107" spans="1:126">
      <c r="A107" s="68"/>
      <c r="B107" s="66"/>
      <c r="C107" s="66"/>
      <c r="D107" s="66"/>
      <c r="E107" s="66"/>
      <c r="F107" s="66"/>
      <c r="G107" s="66"/>
      <c r="H107" s="66"/>
      <c r="I107" s="66"/>
      <c r="J107" s="66"/>
      <c r="K107" s="66"/>
      <c r="L107" s="66"/>
      <c r="M107" s="66"/>
      <c r="N107" s="66"/>
      <c r="O107" s="66"/>
      <c r="P107" s="66"/>
      <c r="Q107" s="66"/>
      <c r="R107" s="66"/>
      <c r="S107" s="66"/>
      <c r="T107" s="66"/>
      <c r="U107" s="66"/>
      <c r="V107" s="66"/>
      <c r="W107" s="66"/>
      <c r="X107" s="66"/>
      <c r="Y107" s="66"/>
      <c r="Z107" s="66"/>
      <c r="AA107" s="66"/>
      <c r="AB107" s="66"/>
      <c r="AC107" s="66"/>
      <c r="AD107" s="66"/>
      <c r="AE107" s="66"/>
      <c r="AF107" s="66"/>
      <c r="AG107" s="66"/>
      <c r="AH107" s="66"/>
      <c r="AI107" s="66"/>
      <c r="AJ107" s="66"/>
      <c r="AK107" s="66"/>
      <c r="AL107" s="66"/>
      <c r="AM107" s="66"/>
      <c r="AN107" s="66"/>
      <c r="AO107" s="66"/>
      <c r="AP107" s="66"/>
      <c r="AQ107" s="66"/>
      <c r="AR107" s="66"/>
      <c r="AS107" s="66"/>
      <c r="AT107" s="66"/>
      <c r="AU107" s="66"/>
      <c r="AV107" s="66"/>
      <c r="AW107" s="66"/>
      <c r="AX107" s="66"/>
      <c r="AY107" s="66"/>
      <c r="AZ107" s="66"/>
      <c r="BA107" s="66"/>
      <c r="BB107" s="66"/>
      <c r="BC107" s="66"/>
      <c r="BD107" s="66"/>
      <c r="BE107" s="66"/>
      <c r="BF107" s="66"/>
      <c r="BG107" s="66"/>
      <c r="BH107" s="66"/>
      <c r="BI107" s="66"/>
      <c r="BJ107" s="66"/>
      <c r="BK107" s="66"/>
      <c r="BL107" s="66"/>
      <c r="BM107" s="66"/>
      <c r="BN107" s="66"/>
      <c r="BO107" s="66"/>
      <c r="BP107" s="66"/>
      <c r="BQ107" s="66"/>
      <c r="BR107" s="66"/>
      <c r="BS107" s="66"/>
      <c r="BT107" s="66"/>
      <c r="BU107" s="66"/>
      <c r="BV107" s="66"/>
      <c r="BW107" s="66"/>
      <c r="BX107" s="66"/>
      <c r="BY107" s="66"/>
      <c r="BZ107" s="66"/>
      <c r="CA107" s="66"/>
      <c r="CB107" s="66"/>
      <c r="CC107" s="66"/>
      <c r="CD107" s="66"/>
      <c r="CE107" s="66"/>
      <c r="CF107" s="66"/>
      <c r="CG107" s="66"/>
      <c r="CH107" s="66"/>
      <c r="CI107" s="66"/>
      <c r="CJ107" s="66"/>
      <c r="CK107" s="66"/>
      <c r="CL107" s="66"/>
      <c r="CM107" s="66"/>
      <c r="CN107" s="66"/>
      <c r="CO107" s="66"/>
      <c r="CP107" s="66"/>
      <c r="CQ107" s="66"/>
      <c r="CR107" s="66"/>
      <c r="CS107" s="66"/>
      <c r="CT107" s="66"/>
      <c r="CU107" s="66"/>
      <c r="CV107" s="66"/>
      <c r="CW107" s="66"/>
      <c r="CX107" s="66"/>
      <c r="CY107" s="66"/>
      <c r="CZ107" s="66"/>
      <c r="DA107" s="66"/>
      <c r="DB107" s="66"/>
      <c r="DC107" s="66"/>
      <c r="DD107" s="66"/>
      <c r="DE107" s="66"/>
      <c r="DF107" s="66"/>
      <c r="DG107" s="66"/>
      <c r="DH107" s="66"/>
      <c r="DI107" s="66"/>
      <c r="DJ107" s="66"/>
      <c r="DK107" s="66"/>
      <c r="DL107" s="66"/>
      <c r="DM107" s="66"/>
      <c r="DN107" s="66"/>
      <c r="DO107" s="66"/>
      <c r="DP107" s="66"/>
      <c r="DQ107" s="66"/>
      <c r="DR107" s="66"/>
      <c r="DS107" s="66"/>
      <c r="DT107" s="66"/>
      <c r="DU107" s="66"/>
      <c r="DV107" s="66"/>
    </row>
    <row r="108" spans="1:126">
      <c r="A108" s="61" t="s">
        <v>62</v>
      </c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</row>
    <row r="109" spans="1:126">
      <c r="A109" s="61" t="s">
        <v>63</v>
      </c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</row>
    <row r="110" spans="1:126">
      <c r="A110" s="69" t="s">
        <v>64</v>
      </c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</row>
    <row r="111" spans="1:126">
      <c r="A111" s="68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</row>
    <row r="112" spans="1:126">
      <c r="A112" s="68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</row>
    <row r="113" spans="1:131">
      <c r="A113" s="68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</row>
    <row r="114" spans="1:131">
      <c r="A114" s="68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</row>
    <row r="115" spans="1:131">
      <c r="A115" s="68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</row>
    <row r="116" spans="1:131">
      <c r="A116" s="68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</row>
    <row r="117" spans="1:131">
      <c r="A117" s="68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</row>
    <row r="118" spans="1:131">
      <c r="A118" s="6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</row>
    <row r="119" spans="1:131" s="59" customFormat="1">
      <c r="A119" s="68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</row>
    <row r="120" spans="1:131" s="59" customFormat="1">
      <c r="A120" s="68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</row>
    <row r="121" spans="1:131" s="59" customFormat="1">
      <c r="A121" s="68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</row>
    <row r="122" spans="1:131" s="59" customFormat="1">
      <c r="A122" s="68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</row>
    <row r="123" spans="1:131" s="59" customFormat="1">
      <c r="A123" s="68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</row>
    <row r="124" spans="1:131" s="59" customFormat="1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</row>
    <row r="125" spans="1:131" s="59" customFormat="1">
      <c r="A125" s="68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</row>
    <row r="126" spans="1:131" s="59" customFormat="1">
      <c r="A126" s="68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</row>
    <row r="127" spans="1:131" s="59" customFormat="1">
      <c r="A127" s="68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</row>
    <row r="128" spans="1:131" s="59" customFormat="1">
      <c r="A128" s="6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</row>
    <row r="129" spans="1:131" s="59" customFormat="1">
      <c r="A129" s="68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</row>
    <row r="130" spans="1:131" s="59" customFormat="1">
      <c r="A130" s="68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</row>
    <row r="131" spans="1:131" s="59" customFormat="1">
      <c r="A131" s="68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</row>
    <row r="132" spans="1:131" s="59" customFormat="1">
      <c r="A132" s="68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</row>
    <row r="133" spans="1:131" s="59" customFormat="1">
      <c r="A133" s="68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</row>
    <row r="134" spans="1:131" s="59" customFormat="1">
      <c r="A134" s="68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</row>
    <row r="135" spans="1:131" s="59" customFormat="1">
      <c r="A135" s="68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</row>
    <row r="136" spans="1:131" s="59" customFormat="1">
      <c r="A136" s="68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</row>
    <row r="137" spans="1:131" s="59" customFormat="1">
      <c r="A137" s="68"/>
      <c r="B137" s="70"/>
      <c r="C137" s="70"/>
      <c r="D137" s="70"/>
      <c r="E137" s="70"/>
      <c r="F137" s="70"/>
      <c r="G137" s="70"/>
      <c r="H137" s="70"/>
      <c r="I137" s="70"/>
      <c r="J137" s="70"/>
      <c r="K137" s="70"/>
      <c r="L137" s="70"/>
      <c r="M137" s="70"/>
      <c r="N137" s="70"/>
      <c r="O137" s="70"/>
      <c r="P137" s="70"/>
      <c r="Q137" s="70"/>
      <c r="R137" s="70"/>
      <c r="S137" s="70"/>
      <c r="T137" s="70"/>
      <c r="U137" s="70"/>
      <c r="V137" s="70"/>
      <c r="W137" s="70"/>
      <c r="X137" s="70"/>
      <c r="Y137" s="70"/>
      <c r="Z137" s="70"/>
      <c r="AA137" s="70"/>
      <c r="AB137" s="70"/>
      <c r="AC137" s="70"/>
      <c r="AD137" s="70"/>
      <c r="AE137" s="70"/>
      <c r="AF137" s="70"/>
      <c r="AG137" s="70"/>
      <c r="AH137" s="70"/>
      <c r="AI137" s="70"/>
      <c r="AJ137" s="70"/>
      <c r="AK137" s="70"/>
      <c r="AL137" s="70"/>
      <c r="AM137" s="70"/>
      <c r="AN137" s="70"/>
      <c r="AO137" s="70"/>
      <c r="AP137" s="70"/>
      <c r="AQ137" s="70"/>
      <c r="AR137" s="70"/>
      <c r="AS137" s="70"/>
      <c r="AT137" s="70"/>
      <c r="AU137" s="70"/>
      <c r="AV137" s="70"/>
      <c r="AW137" s="70"/>
      <c r="AX137" s="70"/>
      <c r="AY137" s="70"/>
      <c r="AZ137" s="70"/>
      <c r="BA137" s="70"/>
      <c r="BB137" s="70"/>
      <c r="BC137" s="70"/>
      <c r="BD137" s="70"/>
      <c r="BE137" s="70"/>
      <c r="BF137" s="70"/>
      <c r="BG137" s="70"/>
      <c r="BH137" s="70"/>
      <c r="BI137" s="70"/>
      <c r="BJ137" s="70"/>
      <c r="BK137" s="70"/>
      <c r="BL137" s="70"/>
      <c r="BM137" s="70"/>
      <c r="BN137" s="70"/>
      <c r="BO137" s="70"/>
      <c r="BP137" s="70"/>
      <c r="BQ137" s="70"/>
      <c r="BR137" s="70"/>
      <c r="BS137" s="70"/>
      <c r="BT137" s="70"/>
      <c r="BU137" s="70"/>
      <c r="BV137" s="70"/>
      <c r="BW137" s="70"/>
      <c r="BX137" s="70"/>
      <c r="BY137" s="70"/>
      <c r="BZ137" s="70"/>
      <c r="CA137" s="70"/>
      <c r="CB137" s="70"/>
      <c r="CC137" s="70"/>
      <c r="CD137" s="70"/>
      <c r="CE137" s="70"/>
      <c r="CF137" s="70"/>
      <c r="CG137" s="70"/>
      <c r="CH137" s="70"/>
      <c r="CI137" s="70"/>
      <c r="CJ137" s="70"/>
      <c r="CK137" s="70"/>
      <c r="CL137" s="70"/>
      <c r="DW137"/>
      <c r="DX137"/>
      <c r="DY137"/>
      <c r="DZ137"/>
      <c r="EA137"/>
    </row>
    <row r="138" spans="1:131" s="59" customFormat="1">
      <c r="A138" s="68"/>
      <c r="B138" s="70"/>
      <c r="C138" s="70"/>
      <c r="D138" s="70"/>
      <c r="E138" s="70"/>
      <c r="F138" s="70"/>
      <c r="G138" s="70"/>
      <c r="H138" s="70"/>
      <c r="I138" s="70"/>
      <c r="J138" s="70"/>
      <c r="K138" s="70"/>
      <c r="L138" s="70"/>
      <c r="M138" s="70"/>
      <c r="N138" s="70"/>
      <c r="O138" s="70"/>
      <c r="P138" s="70"/>
      <c r="Q138" s="70"/>
      <c r="R138" s="70"/>
      <c r="S138" s="70"/>
      <c r="T138" s="70"/>
      <c r="U138" s="70"/>
      <c r="V138" s="70"/>
      <c r="W138" s="70"/>
      <c r="X138" s="70"/>
      <c r="Y138" s="70"/>
      <c r="Z138" s="70"/>
      <c r="AA138" s="70"/>
      <c r="AB138" s="70"/>
      <c r="AC138" s="70"/>
      <c r="AD138" s="70"/>
      <c r="AE138" s="70"/>
      <c r="AF138" s="70"/>
      <c r="AG138" s="70"/>
      <c r="AH138" s="70"/>
      <c r="AI138" s="70"/>
      <c r="AJ138" s="70"/>
      <c r="AK138" s="70"/>
      <c r="AL138" s="70"/>
      <c r="AM138" s="70"/>
      <c r="AN138" s="70"/>
      <c r="AO138" s="70"/>
      <c r="AP138" s="70"/>
      <c r="AQ138" s="70"/>
      <c r="AR138" s="70"/>
      <c r="AS138" s="70"/>
      <c r="AT138" s="70"/>
      <c r="AU138" s="70"/>
      <c r="AV138" s="70"/>
      <c r="AW138" s="70"/>
      <c r="AX138" s="70"/>
      <c r="AY138" s="70"/>
      <c r="AZ138" s="70"/>
      <c r="BA138" s="70"/>
      <c r="BB138" s="70"/>
      <c r="BC138" s="70"/>
      <c r="BD138" s="70"/>
      <c r="BE138" s="70"/>
      <c r="BF138" s="70"/>
      <c r="BG138" s="70"/>
      <c r="BH138" s="70"/>
      <c r="BI138" s="70"/>
      <c r="BJ138" s="70"/>
      <c r="BK138" s="70"/>
      <c r="BL138" s="70"/>
      <c r="BM138" s="70"/>
      <c r="BN138" s="70"/>
      <c r="BO138" s="70"/>
      <c r="BP138" s="70"/>
      <c r="BQ138" s="70"/>
      <c r="BR138" s="70"/>
      <c r="BS138" s="70"/>
      <c r="BT138" s="70"/>
      <c r="BU138" s="70"/>
      <c r="BV138" s="70"/>
      <c r="BW138" s="70"/>
      <c r="BX138" s="70"/>
      <c r="BY138" s="70"/>
      <c r="BZ138" s="70"/>
      <c r="CA138" s="70"/>
      <c r="CB138" s="70"/>
      <c r="CC138" s="70"/>
      <c r="CD138" s="70"/>
      <c r="CE138" s="70"/>
      <c r="CF138" s="70"/>
      <c r="CG138" s="70"/>
      <c r="CH138" s="70"/>
      <c r="CI138" s="70"/>
      <c r="CJ138" s="70"/>
      <c r="CK138" s="70"/>
      <c r="CL138" s="70"/>
      <c r="DW138"/>
      <c r="DX138"/>
      <c r="DY138"/>
      <c r="DZ138"/>
      <c r="EA138"/>
    </row>
    <row r="139" spans="1:131" s="59" customFormat="1">
      <c r="A139" s="68"/>
      <c r="B139" s="70"/>
      <c r="C139" s="70"/>
      <c r="D139" s="70"/>
      <c r="E139" s="70"/>
      <c r="F139" s="70"/>
      <c r="G139" s="70"/>
      <c r="H139" s="70"/>
      <c r="I139" s="70"/>
      <c r="J139" s="70"/>
      <c r="K139" s="70"/>
      <c r="L139" s="70"/>
      <c r="M139" s="70"/>
      <c r="N139" s="70"/>
      <c r="O139" s="70"/>
      <c r="P139" s="70"/>
      <c r="Q139" s="70"/>
      <c r="R139" s="70"/>
      <c r="S139" s="70"/>
      <c r="T139" s="70"/>
      <c r="U139" s="70"/>
      <c r="V139" s="70"/>
      <c r="W139" s="70"/>
      <c r="X139" s="70"/>
      <c r="Y139" s="70"/>
      <c r="Z139" s="70"/>
      <c r="AA139" s="70"/>
      <c r="AB139" s="70"/>
      <c r="AC139" s="70"/>
      <c r="AD139" s="70"/>
      <c r="AE139" s="70"/>
      <c r="AF139" s="70"/>
      <c r="AG139" s="70"/>
      <c r="AH139" s="70"/>
      <c r="AI139" s="70"/>
      <c r="AJ139" s="70"/>
      <c r="AK139" s="70"/>
      <c r="AL139" s="70"/>
      <c r="AM139" s="70"/>
      <c r="AN139" s="70"/>
      <c r="AO139" s="70"/>
      <c r="AP139" s="70"/>
      <c r="AQ139" s="70"/>
      <c r="AR139" s="70"/>
      <c r="AS139" s="70"/>
      <c r="AT139" s="70"/>
      <c r="AU139" s="70"/>
      <c r="AV139" s="70"/>
      <c r="AW139" s="70"/>
      <c r="AX139" s="70"/>
      <c r="AY139" s="70"/>
      <c r="AZ139" s="70"/>
      <c r="BA139" s="70"/>
      <c r="BB139" s="70"/>
      <c r="BC139" s="70"/>
      <c r="BD139" s="70"/>
      <c r="BE139" s="70"/>
      <c r="BF139" s="70"/>
      <c r="BG139" s="70"/>
      <c r="BH139" s="70"/>
      <c r="BI139" s="70"/>
      <c r="BJ139" s="70"/>
      <c r="BK139" s="70"/>
      <c r="BL139" s="70"/>
      <c r="BM139" s="70"/>
      <c r="BN139" s="70"/>
      <c r="BO139" s="70"/>
      <c r="BP139" s="70"/>
      <c r="BQ139" s="70"/>
      <c r="BR139" s="70"/>
      <c r="BS139" s="70"/>
      <c r="BT139" s="70"/>
      <c r="BU139" s="70"/>
      <c r="BV139" s="70"/>
      <c r="BW139" s="70"/>
      <c r="BX139" s="70"/>
      <c r="BY139" s="70"/>
      <c r="BZ139" s="70"/>
      <c r="CA139" s="70"/>
      <c r="CB139" s="70"/>
      <c r="CC139" s="70"/>
      <c r="CD139" s="70"/>
      <c r="CE139" s="70"/>
      <c r="CF139" s="70"/>
      <c r="CG139" s="70"/>
      <c r="CH139" s="70"/>
      <c r="CI139" s="70"/>
      <c r="CJ139" s="70"/>
      <c r="CK139" s="70"/>
      <c r="CL139" s="70"/>
      <c r="DW139"/>
      <c r="DX139"/>
      <c r="DY139"/>
      <c r="DZ139"/>
      <c r="EA139"/>
    </row>
    <row r="140" spans="1:131" s="59" customFormat="1">
      <c r="A140" s="68"/>
      <c r="B140" s="70"/>
      <c r="C140" s="70"/>
      <c r="D140" s="70"/>
      <c r="E140" s="70"/>
      <c r="F140" s="70"/>
      <c r="G140" s="70"/>
      <c r="H140" s="70"/>
      <c r="I140" s="70"/>
      <c r="J140" s="70"/>
      <c r="K140" s="70"/>
      <c r="L140" s="70"/>
      <c r="M140" s="70"/>
      <c r="N140" s="70"/>
      <c r="O140" s="70"/>
      <c r="P140" s="70"/>
      <c r="Q140" s="70"/>
      <c r="R140" s="70"/>
      <c r="S140" s="70"/>
      <c r="T140" s="70"/>
      <c r="U140" s="70"/>
      <c r="V140" s="70"/>
      <c r="W140" s="70"/>
      <c r="X140" s="70"/>
      <c r="Y140" s="70"/>
      <c r="Z140" s="70"/>
      <c r="AA140" s="70"/>
      <c r="AB140" s="70"/>
      <c r="AC140" s="70"/>
      <c r="AD140" s="70"/>
      <c r="AE140" s="70"/>
      <c r="AF140" s="70"/>
      <c r="AG140" s="70"/>
      <c r="AH140" s="70"/>
      <c r="AI140" s="70"/>
      <c r="AJ140" s="70"/>
      <c r="AK140" s="70"/>
      <c r="AL140" s="70"/>
      <c r="AM140" s="70"/>
      <c r="AN140" s="70"/>
      <c r="AO140" s="70"/>
      <c r="AP140" s="70"/>
      <c r="AQ140" s="70"/>
      <c r="AR140" s="70"/>
      <c r="AS140" s="70"/>
      <c r="AT140" s="70"/>
      <c r="AU140" s="70"/>
      <c r="AV140" s="70"/>
      <c r="AW140" s="70"/>
      <c r="AX140" s="70"/>
      <c r="AY140" s="70"/>
      <c r="AZ140" s="70"/>
      <c r="BA140" s="70"/>
      <c r="BB140" s="70"/>
      <c r="BC140" s="70"/>
      <c r="BD140" s="70"/>
      <c r="BE140" s="70"/>
      <c r="BF140" s="70"/>
      <c r="BG140" s="70"/>
      <c r="BH140" s="70"/>
      <c r="BI140" s="70"/>
      <c r="BJ140" s="70"/>
      <c r="BK140" s="70"/>
      <c r="BL140" s="70"/>
      <c r="BM140" s="70"/>
      <c r="BN140" s="70"/>
      <c r="BO140" s="70"/>
      <c r="BP140" s="70"/>
      <c r="BQ140" s="70"/>
      <c r="BR140" s="70"/>
      <c r="BS140" s="70"/>
      <c r="BT140" s="70"/>
      <c r="BU140" s="70"/>
      <c r="BV140" s="70"/>
      <c r="BW140" s="70"/>
      <c r="BX140" s="70"/>
      <c r="BY140" s="70"/>
      <c r="BZ140" s="70"/>
      <c r="CA140" s="70"/>
      <c r="CB140" s="70"/>
      <c r="CC140" s="70"/>
      <c r="CD140" s="70"/>
      <c r="CE140" s="70"/>
      <c r="CF140" s="70"/>
      <c r="CG140" s="70"/>
      <c r="CH140" s="70"/>
      <c r="CI140" s="70"/>
      <c r="CJ140" s="70"/>
      <c r="CK140" s="70"/>
      <c r="CL140" s="70"/>
      <c r="DW140"/>
      <c r="DX140"/>
      <c r="DY140"/>
      <c r="DZ140"/>
      <c r="EA140"/>
    </row>
    <row r="141" spans="1:131" s="59" customFormat="1">
      <c r="A141" s="68"/>
      <c r="B141" s="70"/>
      <c r="C141" s="70"/>
      <c r="D141" s="70"/>
      <c r="E141" s="70"/>
      <c r="F141" s="70"/>
      <c r="G141" s="70"/>
      <c r="H141" s="70"/>
      <c r="I141" s="70"/>
      <c r="J141" s="70"/>
      <c r="K141" s="70"/>
      <c r="L141" s="70"/>
      <c r="M141" s="70"/>
      <c r="N141" s="70"/>
      <c r="O141" s="70"/>
      <c r="P141" s="70"/>
      <c r="Q141" s="70"/>
      <c r="R141" s="70"/>
      <c r="S141" s="70"/>
      <c r="T141" s="70"/>
      <c r="U141" s="70"/>
      <c r="V141" s="70"/>
      <c r="W141" s="70"/>
      <c r="X141" s="70"/>
      <c r="Y141" s="70"/>
      <c r="Z141" s="70"/>
      <c r="AA141" s="70"/>
      <c r="AB141" s="70"/>
      <c r="AC141" s="70"/>
      <c r="AD141" s="70"/>
      <c r="AE141" s="70"/>
      <c r="AF141" s="70"/>
      <c r="AG141" s="70"/>
      <c r="AH141" s="70"/>
      <c r="AI141" s="70"/>
      <c r="AJ141" s="70"/>
      <c r="AK141" s="70"/>
      <c r="AL141" s="70"/>
      <c r="AM141" s="70"/>
      <c r="AN141" s="70"/>
      <c r="AO141" s="70"/>
      <c r="AP141" s="70"/>
      <c r="AQ141" s="70"/>
      <c r="AR141" s="70"/>
      <c r="AS141" s="70"/>
      <c r="AT141" s="70"/>
      <c r="AU141" s="70"/>
      <c r="AV141" s="70"/>
      <c r="AW141" s="70"/>
      <c r="AX141" s="70"/>
      <c r="AY141" s="70"/>
      <c r="AZ141" s="70"/>
      <c r="BA141" s="70"/>
      <c r="BB141" s="70"/>
      <c r="BC141" s="70"/>
      <c r="BD141" s="70"/>
      <c r="BE141" s="70"/>
      <c r="BF141" s="70"/>
      <c r="BG141" s="70"/>
      <c r="BH141" s="70"/>
      <c r="BI141" s="70"/>
      <c r="BJ141" s="70"/>
      <c r="BK141" s="70"/>
      <c r="BL141" s="70"/>
      <c r="BM141" s="70"/>
      <c r="BN141" s="70"/>
      <c r="BO141" s="70"/>
      <c r="BP141" s="70"/>
      <c r="BQ141" s="70"/>
      <c r="BR141" s="70"/>
      <c r="BS141" s="70"/>
      <c r="BT141" s="70"/>
      <c r="BU141" s="70"/>
      <c r="BV141" s="70"/>
      <c r="BW141" s="70"/>
      <c r="BX141" s="70"/>
      <c r="BY141" s="70"/>
      <c r="BZ141" s="70"/>
      <c r="CA141" s="70"/>
      <c r="CB141" s="70"/>
      <c r="CC141" s="70"/>
      <c r="CD141" s="70"/>
      <c r="CE141" s="70"/>
      <c r="CF141" s="70"/>
      <c r="CG141" s="70"/>
      <c r="CH141" s="70"/>
      <c r="CI141" s="70"/>
      <c r="CJ141" s="70"/>
      <c r="CK141" s="70"/>
      <c r="CL141" s="70"/>
      <c r="DW141"/>
      <c r="DX141"/>
      <c r="DY141"/>
      <c r="DZ141"/>
      <c r="EA141"/>
    </row>
    <row r="142" spans="1:131" s="59" customFormat="1">
      <c r="A142" s="68"/>
      <c r="B142" s="70"/>
      <c r="C142" s="70"/>
      <c r="D142" s="70"/>
      <c r="E142" s="70"/>
      <c r="F142" s="70"/>
      <c r="G142" s="70"/>
      <c r="H142" s="70"/>
      <c r="I142" s="70"/>
      <c r="J142" s="70"/>
      <c r="K142" s="70"/>
      <c r="L142" s="70"/>
      <c r="M142" s="70"/>
      <c r="N142" s="70"/>
      <c r="O142" s="70"/>
      <c r="P142" s="70"/>
      <c r="Q142" s="70"/>
      <c r="R142" s="70"/>
      <c r="S142" s="70"/>
      <c r="T142" s="70"/>
      <c r="U142" s="70"/>
      <c r="V142" s="70"/>
      <c r="W142" s="70"/>
      <c r="X142" s="70"/>
      <c r="Y142" s="70"/>
      <c r="Z142" s="70"/>
      <c r="AA142" s="70"/>
      <c r="AB142" s="70"/>
      <c r="AC142" s="70"/>
      <c r="AD142" s="70"/>
      <c r="AE142" s="70"/>
      <c r="AF142" s="70"/>
      <c r="AG142" s="70"/>
      <c r="AH142" s="70"/>
      <c r="AI142" s="70"/>
      <c r="AJ142" s="70"/>
      <c r="AK142" s="70"/>
      <c r="AL142" s="70"/>
      <c r="AM142" s="70"/>
      <c r="AN142" s="70"/>
      <c r="AO142" s="70"/>
      <c r="AP142" s="70"/>
      <c r="AQ142" s="70"/>
      <c r="AR142" s="70"/>
      <c r="AS142" s="70"/>
      <c r="AT142" s="70"/>
      <c r="AU142" s="70"/>
      <c r="AV142" s="70"/>
      <c r="AW142" s="70"/>
      <c r="AX142" s="70"/>
      <c r="AY142" s="70"/>
      <c r="AZ142" s="70"/>
      <c r="BA142" s="70"/>
      <c r="BB142" s="70"/>
      <c r="BC142" s="70"/>
      <c r="BD142" s="70"/>
      <c r="BE142" s="70"/>
      <c r="BF142" s="70"/>
      <c r="BG142" s="70"/>
      <c r="BH142" s="70"/>
      <c r="BI142" s="70"/>
      <c r="BJ142" s="70"/>
      <c r="BK142" s="70"/>
      <c r="BL142" s="70"/>
      <c r="BM142" s="70"/>
      <c r="BN142" s="70"/>
      <c r="BO142" s="70"/>
      <c r="BP142" s="70"/>
      <c r="BQ142" s="70"/>
      <c r="BR142" s="70"/>
      <c r="BS142" s="70"/>
      <c r="BT142" s="70"/>
      <c r="BU142" s="70"/>
      <c r="BV142" s="70"/>
      <c r="BW142" s="70"/>
      <c r="BX142" s="70"/>
      <c r="BY142" s="70"/>
      <c r="BZ142" s="70"/>
      <c r="CA142" s="70"/>
      <c r="CB142" s="70"/>
      <c r="CC142" s="70"/>
      <c r="CD142" s="70"/>
      <c r="CE142" s="70"/>
      <c r="CF142" s="70"/>
      <c r="CG142" s="70"/>
      <c r="CH142" s="70"/>
      <c r="CI142" s="70"/>
      <c r="CJ142" s="70"/>
      <c r="CK142" s="70"/>
      <c r="CL142" s="70"/>
      <c r="DW142"/>
      <c r="DX142"/>
      <c r="DY142"/>
      <c r="DZ142"/>
      <c r="EA142"/>
    </row>
    <row r="143" spans="1:131" s="59" customFormat="1">
      <c r="A143" s="68"/>
      <c r="B143" s="70"/>
      <c r="C143" s="70"/>
      <c r="D143" s="70"/>
      <c r="E143" s="70"/>
      <c r="F143" s="70"/>
      <c r="G143" s="70"/>
      <c r="H143" s="70"/>
      <c r="I143" s="70"/>
      <c r="J143" s="70"/>
      <c r="K143" s="70"/>
      <c r="L143" s="70"/>
      <c r="M143" s="70"/>
      <c r="N143" s="70"/>
      <c r="O143" s="70"/>
      <c r="P143" s="70"/>
      <c r="Q143" s="70"/>
      <c r="R143" s="70"/>
      <c r="S143" s="70"/>
      <c r="T143" s="70"/>
      <c r="U143" s="70"/>
      <c r="V143" s="70"/>
      <c r="W143" s="70"/>
      <c r="X143" s="70"/>
      <c r="Y143" s="70"/>
      <c r="Z143" s="70"/>
      <c r="AA143" s="70"/>
      <c r="AB143" s="70"/>
      <c r="AC143" s="70"/>
      <c r="AD143" s="70"/>
      <c r="AE143" s="70"/>
      <c r="AF143" s="70"/>
      <c r="AG143" s="70"/>
      <c r="AH143" s="70"/>
      <c r="AI143" s="70"/>
      <c r="AJ143" s="70"/>
      <c r="AK143" s="70"/>
      <c r="AL143" s="70"/>
      <c r="AM143" s="70"/>
      <c r="AN143" s="70"/>
      <c r="AO143" s="70"/>
      <c r="AP143" s="70"/>
      <c r="AQ143" s="70"/>
      <c r="AR143" s="70"/>
      <c r="AS143" s="70"/>
      <c r="AT143" s="70"/>
      <c r="AU143" s="70"/>
      <c r="AV143" s="70"/>
      <c r="AW143" s="70"/>
      <c r="AX143" s="70"/>
      <c r="AY143" s="70"/>
      <c r="AZ143" s="70"/>
      <c r="BA143" s="70"/>
      <c r="BB143" s="70"/>
      <c r="BC143" s="70"/>
      <c r="BD143" s="70"/>
      <c r="BE143" s="70"/>
      <c r="BF143" s="70"/>
      <c r="BG143" s="70"/>
      <c r="BH143" s="70"/>
      <c r="BI143" s="70"/>
      <c r="BJ143" s="70"/>
      <c r="BK143" s="70"/>
      <c r="BL143" s="70"/>
      <c r="BM143" s="70"/>
      <c r="BN143" s="70"/>
      <c r="BO143" s="70"/>
      <c r="BP143" s="70"/>
      <c r="BQ143" s="70"/>
      <c r="BR143" s="70"/>
      <c r="BS143" s="70"/>
      <c r="BT143" s="70"/>
      <c r="BU143" s="70"/>
      <c r="BV143" s="70"/>
      <c r="BW143" s="70"/>
      <c r="BX143" s="70"/>
      <c r="BY143" s="70"/>
      <c r="BZ143" s="70"/>
      <c r="CA143" s="70"/>
      <c r="CB143" s="70"/>
      <c r="CC143" s="70"/>
      <c r="CD143" s="70"/>
      <c r="CE143" s="70"/>
      <c r="CF143" s="70"/>
      <c r="CG143" s="70"/>
      <c r="CH143" s="70"/>
      <c r="CI143" s="70"/>
      <c r="CJ143" s="70"/>
      <c r="CK143" s="70"/>
      <c r="CL143" s="70"/>
      <c r="DW143"/>
      <c r="DX143"/>
      <c r="DY143"/>
      <c r="DZ143"/>
      <c r="EA143"/>
    </row>
    <row r="144" spans="1:131" s="59" customFormat="1">
      <c r="A144" s="68"/>
      <c r="B144" s="70"/>
      <c r="C144" s="70"/>
      <c r="D144" s="70"/>
      <c r="E144" s="70"/>
      <c r="F144" s="70"/>
      <c r="G144" s="70"/>
      <c r="H144" s="70"/>
      <c r="I144" s="70"/>
      <c r="J144" s="70"/>
      <c r="K144" s="70"/>
      <c r="L144" s="70"/>
      <c r="M144" s="70"/>
      <c r="N144" s="70"/>
      <c r="O144" s="70"/>
      <c r="P144" s="70"/>
      <c r="Q144" s="70"/>
      <c r="R144" s="70"/>
      <c r="S144" s="70"/>
      <c r="T144" s="70"/>
      <c r="U144" s="70"/>
      <c r="V144" s="70"/>
      <c r="W144" s="70"/>
      <c r="X144" s="70"/>
      <c r="Y144" s="70"/>
      <c r="Z144" s="70"/>
      <c r="AA144" s="70"/>
      <c r="AB144" s="70"/>
      <c r="AC144" s="70"/>
      <c r="AD144" s="70"/>
      <c r="AE144" s="70"/>
      <c r="AF144" s="70"/>
      <c r="AG144" s="70"/>
      <c r="AH144" s="70"/>
      <c r="AI144" s="70"/>
      <c r="AJ144" s="70"/>
      <c r="AK144" s="70"/>
      <c r="AL144" s="70"/>
      <c r="AM144" s="70"/>
      <c r="AN144" s="70"/>
      <c r="AO144" s="70"/>
      <c r="AP144" s="70"/>
      <c r="AQ144" s="70"/>
      <c r="AR144" s="70"/>
      <c r="AS144" s="70"/>
      <c r="AT144" s="70"/>
      <c r="AU144" s="70"/>
      <c r="AV144" s="70"/>
      <c r="AW144" s="70"/>
      <c r="AX144" s="70"/>
      <c r="AY144" s="70"/>
      <c r="AZ144" s="70"/>
      <c r="BA144" s="70"/>
      <c r="BB144" s="70"/>
      <c r="BC144" s="70"/>
      <c r="BD144" s="70"/>
      <c r="BE144" s="70"/>
      <c r="BF144" s="70"/>
      <c r="BG144" s="70"/>
      <c r="BH144" s="70"/>
      <c r="BI144" s="70"/>
      <c r="BJ144" s="70"/>
      <c r="BK144" s="70"/>
      <c r="BL144" s="70"/>
      <c r="BM144" s="70"/>
      <c r="BN144" s="70"/>
      <c r="BO144" s="70"/>
      <c r="BP144" s="70"/>
      <c r="BQ144" s="70"/>
      <c r="BR144" s="70"/>
      <c r="BS144" s="70"/>
      <c r="BT144" s="70"/>
      <c r="BU144" s="70"/>
      <c r="BV144" s="70"/>
      <c r="BW144" s="70"/>
      <c r="BX144" s="70"/>
      <c r="BY144" s="70"/>
      <c r="BZ144" s="70"/>
      <c r="CA144" s="70"/>
      <c r="CB144" s="70"/>
      <c r="CC144" s="70"/>
      <c r="CD144" s="70"/>
      <c r="CE144" s="70"/>
      <c r="CF144" s="70"/>
      <c r="CG144" s="70"/>
      <c r="CH144" s="70"/>
      <c r="CI144" s="70"/>
      <c r="CJ144" s="70"/>
      <c r="CK144" s="70"/>
      <c r="CL144" s="70"/>
      <c r="DW144"/>
      <c r="DX144"/>
      <c r="DY144"/>
      <c r="DZ144"/>
      <c r="EA144"/>
    </row>
    <row r="145" spans="1:131" s="59" customFormat="1">
      <c r="A145" s="68"/>
      <c r="B145" s="70"/>
      <c r="C145" s="70"/>
      <c r="D145" s="70"/>
      <c r="E145" s="70"/>
      <c r="F145" s="70"/>
      <c r="G145" s="70"/>
      <c r="H145" s="70"/>
      <c r="I145" s="70"/>
      <c r="J145" s="70"/>
      <c r="K145" s="70"/>
      <c r="L145" s="70"/>
      <c r="M145" s="70"/>
      <c r="N145" s="70"/>
      <c r="O145" s="70"/>
      <c r="P145" s="70"/>
      <c r="Q145" s="70"/>
      <c r="R145" s="70"/>
      <c r="S145" s="70"/>
      <c r="T145" s="70"/>
      <c r="U145" s="70"/>
      <c r="V145" s="70"/>
      <c r="W145" s="70"/>
      <c r="X145" s="70"/>
      <c r="Y145" s="70"/>
      <c r="Z145" s="70"/>
      <c r="AA145" s="70"/>
      <c r="AB145" s="70"/>
      <c r="AC145" s="70"/>
      <c r="AD145" s="70"/>
      <c r="AE145" s="70"/>
      <c r="AF145" s="70"/>
      <c r="AG145" s="70"/>
      <c r="AH145" s="70"/>
      <c r="AI145" s="70"/>
      <c r="AJ145" s="70"/>
      <c r="AK145" s="70"/>
      <c r="AL145" s="70"/>
      <c r="AM145" s="70"/>
      <c r="AN145" s="70"/>
      <c r="AO145" s="70"/>
      <c r="AP145" s="70"/>
      <c r="AQ145" s="70"/>
      <c r="AR145" s="70"/>
      <c r="AS145" s="70"/>
      <c r="AT145" s="70"/>
      <c r="AU145" s="70"/>
      <c r="AV145" s="70"/>
      <c r="AW145" s="70"/>
      <c r="AX145" s="70"/>
      <c r="AY145" s="70"/>
      <c r="AZ145" s="70"/>
      <c r="BA145" s="70"/>
      <c r="BB145" s="70"/>
      <c r="BC145" s="70"/>
      <c r="BD145" s="70"/>
      <c r="BE145" s="70"/>
      <c r="BF145" s="70"/>
      <c r="BG145" s="70"/>
      <c r="BH145" s="70"/>
      <c r="BI145" s="70"/>
      <c r="BJ145" s="70"/>
      <c r="BK145" s="70"/>
      <c r="BL145" s="70"/>
      <c r="BM145" s="70"/>
      <c r="BN145" s="70"/>
      <c r="BO145" s="70"/>
      <c r="BP145" s="70"/>
      <c r="BQ145" s="70"/>
      <c r="BR145" s="70"/>
      <c r="BS145" s="70"/>
      <c r="BT145" s="70"/>
      <c r="BU145" s="70"/>
      <c r="BV145" s="70"/>
      <c r="BW145" s="70"/>
      <c r="BX145" s="70"/>
      <c r="BY145" s="70"/>
      <c r="BZ145" s="70"/>
      <c r="CA145" s="70"/>
      <c r="CB145" s="70"/>
      <c r="CC145" s="70"/>
      <c r="CD145" s="70"/>
      <c r="CE145" s="70"/>
      <c r="CF145" s="70"/>
      <c r="CG145" s="70"/>
      <c r="CH145" s="70"/>
      <c r="CI145" s="70"/>
      <c r="CJ145" s="70"/>
      <c r="CK145" s="70"/>
      <c r="CL145" s="70"/>
      <c r="DW145"/>
      <c r="DX145"/>
      <c r="DY145"/>
      <c r="DZ145"/>
      <c r="EA145"/>
    </row>
    <row r="146" spans="1:131" s="59" customFormat="1">
      <c r="A146" s="68"/>
      <c r="B146" s="70"/>
      <c r="C146" s="70"/>
      <c r="D146" s="70"/>
      <c r="E146" s="70"/>
      <c r="F146" s="70"/>
      <c r="G146" s="70"/>
      <c r="H146" s="70"/>
      <c r="I146" s="70"/>
      <c r="J146" s="70"/>
      <c r="K146" s="70"/>
      <c r="L146" s="70"/>
      <c r="M146" s="70"/>
      <c r="N146" s="70"/>
      <c r="O146" s="70"/>
      <c r="P146" s="70"/>
      <c r="Q146" s="70"/>
      <c r="R146" s="70"/>
      <c r="S146" s="70"/>
      <c r="T146" s="70"/>
      <c r="U146" s="70"/>
      <c r="V146" s="70"/>
      <c r="W146" s="70"/>
      <c r="X146" s="70"/>
      <c r="Y146" s="70"/>
      <c r="Z146" s="70"/>
      <c r="AA146" s="70"/>
      <c r="AB146" s="70"/>
      <c r="AC146" s="70"/>
      <c r="AD146" s="70"/>
      <c r="AE146" s="70"/>
      <c r="AF146" s="70"/>
      <c r="AG146" s="70"/>
      <c r="AH146" s="70"/>
      <c r="AI146" s="70"/>
      <c r="AJ146" s="70"/>
      <c r="AK146" s="70"/>
      <c r="AL146" s="70"/>
      <c r="AM146" s="70"/>
      <c r="AN146" s="70"/>
      <c r="AO146" s="70"/>
      <c r="AP146" s="70"/>
      <c r="AQ146" s="70"/>
      <c r="AR146" s="70"/>
      <c r="AS146" s="70"/>
      <c r="AT146" s="70"/>
      <c r="AU146" s="70"/>
      <c r="AV146" s="70"/>
      <c r="AW146" s="70"/>
      <c r="AX146" s="70"/>
      <c r="AY146" s="70"/>
      <c r="AZ146" s="70"/>
      <c r="BA146" s="70"/>
      <c r="BB146" s="70"/>
      <c r="BC146" s="70"/>
      <c r="BD146" s="70"/>
      <c r="BE146" s="70"/>
      <c r="BF146" s="70"/>
      <c r="BG146" s="70"/>
      <c r="BH146" s="70"/>
      <c r="BI146" s="70"/>
      <c r="BJ146" s="70"/>
      <c r="BK146" s="70"/>
      <c r="BL146" s="70"/>
      <c r="BM146" s="70"/>
      <c r="BN146" s="70"/>
      <c r="BO146" s="70"/>
      <c r="BP146" s="70"/>
      <c r="BQ146" s="70"/>
      <c r="BR146" s="70"/>
      <c r="BS146" s="70"/>
      <c r="BT146" s="70"/>
      <c r="BU146" s="70"/>
      <c r="BV146" s="70"/>
      <c r="BW146" s="70"/>
      <c r="BX146" s="70"/>
      <c r="BY146" s="70"/>
      <c r="BZ146" s="70"/>
      <c r="CA146" s="70"/>
      <c r="CB146" s="70"/>
      <c r="CC146" s="70"/>
      <c r="CD146" s="70"/>
      <c r="CE146" s="70"/>
      <c r="CF146" s="70"/>
      <c r="CG146" s="70"/>
      <c r="CH146" s="70"/>
      <c r="CI146" s="70"/>
      <c r="CJ146" s="70"/>
      <c r="CK146" s="70"/>
      <c r="CL146" s="70"/>
      <c r="DW146"/>
      <c r="DX146"/>
      <c r="DY146"/>
      <c r="DZ146"/>
      <c r="EA146"/>
    </row>
    <row r="147" spans="1:131" s="59" customFormat="1">
      <c r="A147" s="68"/>
      <c r="B147" s="70"/>
      <c r="C147" s="70"/>
      <c r="D147" s="70"/>
      <c r="E147" s="70"/>
      <c r="F147" s="70"/>
      <c r="G147" s="70"/>
      <c r="H147" s="70"/>
      <c r="I147" s="70"/>
      <c r="J147" s="70"/>
      <c r="K147" s="70"/>
      <c r="L147" s="70"/>
      <c r="M147" s="70"/>
      <c r="N147" s="70"/>
      <c r="O147" s="70"/>
      <c r="P147" s="70"/>
      <c r="Q147" s="70"/>
      <c r="R147" s="70"/>
      <c r="S147" s="70"/>
      <c r="T147" s="70"/>
      <c r="U147" s="70"/>
      <c r="V147" s="70"/>
      <c r="W147" s="70"/>
      <c r="X147" s="70"/>
      <c r="Y147" s="70"/>
      <c r="Z147" s="70"/>
      <c r="AA147" s="70"/>
      <c r="AB147" s="70"/>
      <c r="AC147" s="70"/>
      <c r="AD147" s="70"/>
      <c r="AE147" s="70"/>
      <c r="AF147" s="70"/>
      <c r="AG147" s="70"/>
      <c r="AH147" s="70"/>
      <c r="AI147" s="70"/>
      <c r="AJ147" s="70"/>
      <c r="AK147" s="70"/>
      <c r="AL147" s="70"/>
      <c r="AM147" s="70"/>
      <c r="AN147" s="70"/>
      <c r="AO147" s="70"/>
      <c r="AP147" s="70"/>
      <c r="AQ147" s="70"/>
      <c r="AR147" s="70"/>
      <c r="AS147" s="70"/>
      <c r="AT147" s="70"/>
      <c r="AU147" s="70"/>
      <c r="AV147" s="70"/>
      <c r="AW147" s="70"/>
      <c r="AX147" s="70"/>
      <c r="AY147" s="70"/>
      <c r="AZ147" s="70"/>
      <c r="BA147" s="70"/>
      <c r="BB147" s="70"/>
      <c r="BC147" s="70"/>
      <c r="BD147" s="70"/>
      <c r="BE147" s="70"/>
      <c r="BF147" s="70"/>
      <c r="BG147" s="70"/>
      <c r="BH147" s="70"/>
      <c r="BI147" s="70"/>
      <c r="BJ147" s="70"/>
      <c r="BK147" s="70"/>
      <c r="BL147" s="70"/>
      <c r="BM147" s="70"/>
      <c r="BN147" s="70"/>
      <c r="BO147" s="70"/>
      <c r="BP147" s="70"/>
      <c r="BQ147" s="70"/>
      <c r="BR147" s="70"/>
      <c r="BS147" s="70"/>
      <c r="BT147" s="70"/>
      <c r="BU147" s="70"/>
      <c r="BV147" s="70"/>
      <c r="BW147" s="70"/>
      <c r="BX147" s="70"/>
      <c r="BY147" s="70"/>
      <c r="BZ147" s="70"/>
      <c r="CA147" s="70"/>
      <c r="CB147" s="70"/>
      <c r="CC147" s="70"/>
      <c r="CD147" s="70"/>
      <c r="CE147" s="70"/>
      <c r="CF147" s="70"/>
      <c r="CG147" s="70"/>
      <c r="CH147" s="70"/>
      <c r="CI147" s="70"/>
      <c r="CJ147" s="70"/>
      <c r="CK147" s="70"/>
      <c r="CL147" s="70"/>
      <c r="DW147"/>
      <c r="DX147"/>
      <c r="DY147"/>
      <c r="DZ147"/>
      <c r="EA147"/>
    </row>
    <row r="148" spans="1:131" s="59" customFormat="1">
      <c r="A148" s="68"/>
      <c r="B148" s="70"/>
      <c r="C148" s="70"/>
      <c r="D148" s="70"/>
      <c r="E148" s="70"/>
      <c r="F148" s="70"/>
      <c r="G148" s="70"/>
      <c r="H148" s="70"/>
      <c r="I148" s="70"/>
      <c r="J148" s="70"/>
      <c r="K148" s="70"/>
      <c r="L148" s="70"/>
      <c r="M148" s="70"/>
      <c r="N148" s="70"/>
      <c r="O148" s="70"/>
      <c r="P148" s="70"/>
      <c r="Q148" s="70"/>
      <c r="R148" s="70"/>
      <c r="S148" s="70"/>
      <c r="T148" s="70"/>
      <c r="U148" s="70"/>
      <c r="V148" s="70"/>
      <c r="W148" s="70"/>
      <c r="X148" s="70"/>
      <c r="Y148" s="70"/>
      <c r="Z148" s="70"/>
      <c r="AA148" s="70"/>
      <c r="AB148" s="70"/>
      <c r="AC148" s="70"/>
      <c r="AD148" s="70"/>
      <c r="AE148" s="70"/>
      <c r="AF148" s="70"/>
      <c r="AG148" s="70"/>
      <c r="AH148" s="70"/>
      <c r="AI148" s="70"/>
      <c r="AJ148" s="70"/>
      <c r="AK148" s="70"/>
      <c r="AL148" s="70"/>
      <c r="AM148" s="70"/>
      <c r="AN148" s="70"/>
      <c r="AO148" s="70"/>
      <c r="AP148" s="70"/>
      <c r="AQ148" s="70"/>
      <c r="AR148" s="70"/>
      <c r="AS148" s="70"/>
      <c r="AT148" s="70"/>
      <c r="AU148" s="70"/>
      <c r="AV148" s="70"/>
      <c r="AW148" s="70"/>
      <c r="AX148" s="70"/>
      <c r="AY148" s="70"/>
      <c r="AZ148" s="70"/>
      <c r="BA148" s="70"/>
      <c r="BB148" s="70"/>
      <c r="BC148" s="70"/>
      <c r="BD148" s="70"/>
      <c r="BE148" s="70"/>
      <c r="BF148" s="70"/>
      <c r="BG148" s="70"/>
      <c r="BH148" s="70"/>
      <c r="BI148" s="70"/>
      <c r="BJ148" s="70"/>
      <c r="BK148" s="70"/>
      <c r="BL148" s="70"/>
      <c r="BM148" s="70"/>
      <c r="BN148" s="70"/>
      <c r="BO148" s="70"/>
      <c r="BP148" s="70"/>
      <c r="BQ148" s="70"/>
      <c r="BR148" s="70"/>
      <c r="BS148" s="70"/>
      <c r="BT148" s="70"/>
      <c r="BU148" s="70"/>
      <c r="BV148" s="70"/>
      <c r="BW148" s="70"/>
      <c r="BX148" s="70"/>
      <c r="BY148" s="70"/>
      <c r="BZ148" s="70"/>
      <c r="CA148" s="70"/>
      <c r="CB148" s="70"/>
      <c r="CC148" s="70"/>
      <c r="CD148" s="70"/>
      <c r="CE148" s="70"/>
      <c r="CF148" s="70"/>
      <c r="CG148" s="70"/>
      <c r="CH148" s="70"/>
      <c r="CI148" s="70"/>
      <c r="CJ148" s="70"/>
      <c r="CK148" s="70"/>
      <c r="CL148" s="70"/>
      <c r="DW148"/>
      <c r="DX148"/>
      <c r="DY148"/>
      <c r="DZ148"/>
      <c r="EA148"/>
    </row>
    <row r="149" spans="1:131" s="59" customFormat="1">
      <c r="A149" s="68"/>
      <c r="B149" s="70"/>
      <c r="C149" s="70"/>
      <c r="D149" s="70"/>
      <c r="E149" s="70"/>
      <c r="F149" s="70"/>
      <c r="G149" s="70"/>
      <c r="H149" s="70"/>
      <c r="I149" s="70"/>
      <c r="J149" s="70"/>
      <c r="K149" s="70"/>
      <c r="L149" s="70"/>
      <c r="M149" s="70"/>
      <c r="N149" s="70"/>
      <c r="O149" s="70"/>
      <c r="P149" s="70"/>
      <c r="Q149" s="70"/>
      <c r="R149" s="70"/>
      <c r="S149" s="70"/>
      <c r="T149" s="70"/>
      <c r="U149" s="70"/>
      <c r="V149" s="70"/>
      <c r="W149" s="70"/>
      <c r="X149" s="70"/>
      <c r="Y149" s="70"/>
      <c r="Z149" s="70"/>
      <c r="AA149" s="70"/>
      <c r="AB149" s="70"/>
      <c r="AC149" s="70"/>
      <c r="AD149" s="70"/>
      <c r="AE149" s="70"/>
      <c r="AF149" s="70"/>
      <c r="AG149" s="70"/>
      <c r="AH149" s="70"/>
      <c r="AI149" s="70"/>
      <c r="AJ149" s="70"/>
      <c r="AK149" s="70"/>
      <c r="AL149" s="70"/>
      <c r="AM149" s="70"/>
      <c r="AN149" s="70"/>
      <c r="AO149" s="70"/>
      <c r="AP149" s="70"/>
      <c r="AQ149" s="70"/>
      <c r="AR149" s="70"/>
      <c r="AS149" s="70"/>
      <c r="AT149" s="70"/>
      <c r="AU149" s="70"/>
      <c r="AV149" s="70"/>
      <c r="AW149" s="70"/>
      <c r="AX149" s="70"/>
      <c r="AY149" s="70"/>
      <c r="AZ149" s="70"/>
      <c r="BA149" s="70"/>
      <c r="BB149" s="70"/>
      <c r="BC149" s="70"/>
      <c r="BD149" s="70"/>
      <c r="BE149" s="70"/>
      <c r="BF149" s="70"/>
      <c r="BG149" s="70"/>
      <c r="BH149" s="70"/>
      <c r="BI149" s="70"/>
      <c r="BJ149" s="70"/>
      <c r="BK149" s="70"/>
      <c r="BL149" s="70"/>
      <c r="BM149" s="70"/>
      <c r="BN149" s="70"/>
      <c r="BO149" s="70"/>
      <c r="BP149" s="70"/>
      <c r="BQ149" s="70"/>
      <c r="BR149" s="70"/>
      <c r="BS149" s="70"/>
      <c r="BT149" s="70"/>
      <c r="BU149" s="70"/>
      <c r="BV149" s="70"/>
      <c r="BW149" s="70"/>
      <c r="BX149" s="70"/>
      <c r="BY149" s="70"/>
      <c r="BZ149" s="70"/>
      <c r="CA149" s="70"/>
      <c r="CB149" s="70"/>
      <c r="CC149" s="70"/>
      <c r="CD149" s="70"/>
      <c r="CE149" s="70"/>
      <c r="CF149" s="70"/>
      <c r="CG149" s="70"/>
      <c r="CH149" s="70"/>
      <c r="CI149" s="70"/>
      <c r="CJ149" s="70"/>
      <c r="CK149" s="70"/>
      <c r="CL149" s="70"/>
      <c r="DW149"/>
      <c r="DX149"/>
      <c r="DY149"/>
      <c r="DZ149"/>
      <c r="EA149"/>
    </row>
    <row r="150" spans="1:131" s="59" customFormat="1">
      <c r="A150" s="68"/>
      <c r="B150" s="70"/>
      <c r="C150" s="70"/>
      <c r="D150" s="70"/>
      <c r="E150" s="70"/>
      <c r="F150" s="70"/>
      <c r="G150" s="70"/>
      <c r="H150" s="70"/>
      <c r="I150" s="70"/>
      <c r="J150" s="70"/>
      <c r="K150" s="70"/>
      <c r="L150" s="70"/>
      <c r="M150" s="70"/>
      <c r="N150" s="70"/>
      <c r="O150" s="70"/>
      <c r="P150" s="70"/>
      <c r="Q150" s="70"/>
      <c r="R150" s="70"/>
      <c r="S150" s="70"/>
      <c r="T150" s="70"/>
      <c r="U150" s="70"/>
      <c r="V150" s="70"/>
      <c r="W150" s="70"/>
      <c r="X150" s="70"/>
      <c r="Y150" s="70"/>
      <c r="Z150" s="70"/>
      <c r="AA150" s="70"/>
      <c r="AB150" s="70"/>
      <c r="AC150" s="70"/>
      <c r="AD150" s="70"/>
      <c r="AE150" s="70"/>
      <c r="AF150" s="70"/>
      <c r="AG150" s="70"/>
      <c r="AH150" s="70"/>
      <c r="AI150" s="70"/>
      <c r="AJ150" s="70"/>
      <c r="AK150" s="70"/>
      <c r="AL150" s="70"/>
      <c r="AM150" s="70"/>
      <c r="AN150" s="70"/>
      <c r="AO150" s="70"/>
      <c r="AP150" s="70"/>
      <c r="AQ150" s="70"/>
      <c r="AR150" s="70"/>
      <c r="AS150" s="70"/>
      <c r="AT150" s="70"/>
      <c r="AU150" s="70"/>
      <c r="AV150" s="70"/>
      <c r="AW150" s="70"/>
      <c r="AX150" s="70"/>
      <c r="AY150" s="70"/>
      <c r="AZ150" s="70"/>
      <c r="BA150" s="70"/>
      <c r="BB150" s="70"/>
      <c r="BC150" s="70"/>
      <c r="BD150" s="70"/>
      <c r="BE150" s="70"/>
      <c r="BF150" s="70"/>
      <c r="BG150" s="70"/>
      <c r="BH150" s="70"/>
      <c r="BI150" s="70"/>
      <c r="BJ150" s="70"/>
      <c r="BK150" s="70"/>
      <c r="BL150" s="70"/>
      <c r="BM150" s="70"/>
      <c r="BN150" s="70"/>
      <c r="BO150" s="70"/>
      <c r="BP150" s="70"/>
      <c r="BQ150" s="70"/>
      <c r="BR150" s="70"/>
      <c r="BS150" s="70"/>
      <c r="BT150" s="70"/>
      <c r="BU150" s="70"/>
      <c r="BV150" s="70"/>
      <c r="BW150" s="70"/>
      <c r="BX150" s="70"/>
      <c r="BY150" s="70"/>
      <c r="BZ150" s="70"/>
      <c r="CA150" s="70"/>
      <c r="CB150" s="70"/>
      <c r="CC150" s="70"/>
      <c r="CD150" s="70"/>
      <c r="CE150" s="70"/>
      <c r="CF150" s="70"/>
      <c r="CG150" s="70"/>
      <c r="CH150" s="70"/>
      <c r="CI150" s="70"/>
      <c r="CJ150" s="70"/>
      <c r="CK150" s="70"/>
      <c r="CL150" s="70"/>
      <c r="DW150"/>
      <c r="DX150"/>
      <c r="DY150"/>
      <c r="DZ150"/>
      <c r="EA150"/>
    </row>
    <row r="151" spans="1:131" s="59" customFormat="1">
      <c r="A151" s="68"/>
      <c r="B151" s="70"/>
      <c r="C151" s="70"/>
      <c r="D151" s="70"/>
      <c r="E151" s="70"/>
      <c r="F151" s="70"/>
      <c r="G151" s="70"/>
      <c r="H151" s="70"/>
      <c r="I151" s="70"/>
      <c r="J151" s="70"/>
      <c r="K151" s="70"/>
      <c r="L151" s="70"/>
      <c r="M151" s="70"/>
      <c r="N151" s="70"/>
      <c r="O151" s="70"/>
      <c r="P151" s="70"/>
      <c r="Q151" s="70"/>
      <c r="R151" s="70"/>
      <c r="S151" s="70"/>
      <c r="T151" s="70"/>
      <c r="U151" s="70"/>
      <c r="V151" s="70"/>
      <c r="W151" s="70"/>
      <c r="X151" s="70"/>
      <c r="Y151" s="70"/>
      <c r="Z151" s="70"/>
      <c r="AA151" s="70"/>
      <c r="AB151" s="70"/>
      <c r="AC151" s="70"/>
      <c r="AD151" s="70"/>
      <c r="AE151" s="70"/>
      <c r="AF151" s="70"/>
      <c r="AG151" s="70"/>
      <c r="AH151" s="70"/>
      <c r="AI151" s="70"/>
      <c r="AJ151" s="70"/>
      <c r="AK151" s="70"/>
      <c r="AL151" s="70"/>
      <c r="AM151" s="70"/>
      <c r="AN151" s="70"/>
      <c r="AO151" s="70"/>
      <c r="AP151" s="70"/>
      <c r="AQ151" s="70"/>
      <c r="AR151" s="70"/>
      <c r="AS151" s="70"/>
      <c r="AT151" s="70"/>
      <c r="AU151" s="70"/>
      <c r="AV151" s="70"/>
      <c r="AW151" s="70"/>
      <c r="AX151" s="70"/>
      <c r="AY151" s="70"/>
      <c r="AZ151" s="70"/>
      <c r="BA151" s="70"/>
      <c r="BB151" s="70"/>
      <c r="BC151" s="70"/>
      <c r="BD151" s="70"/>
      <c r="BE151" s="70"/>
      <c r="BF151" s="70"/>
      <c r="BG151" s="70"/>
      <c r="BH151" s="70"/>
      <c r="BI151" s="70"/>
      <c r="BJ151" s="70"/>
      <c r="BK151" s="70"/>
      <c r="BL151" s="70"/>
      <c r="BM151" s="70"/>
      <c r="BN151" s="70"/>
      <c r="BO151" s="70"/>
      <c r="BP151" s="70"/>
      <c r="BQ151" s="70"/>
      <c r="BR151" s="70"/>
      <c r="BS151" s="70"/>
      <c r="BT151" s="70"/>
      <c r="BU151" s="70"/>
      <c r="BV151" s="70"/>
      <c r="BW151" s="70"/>
      <c r="BX151" s="70"/>
      <c r="BY151" s="70"/>
      <c r="BZ151" s="70"/>
      <c r="CA151" s="70"/>
      <c r="CB151" s="70"/>
      <c r="CC151" s="70"/>
      <c r="CD151" s="70"/>
      <c r="CE151" s="70"/>
      <c r="CF151" s="70"/>
      <c r="CG151" s="70"/>
      <c r="CH151" s="70"/>
      <c r="CI151" s="70"/>
      <c r="CJ151" s="70"/>
      <c r="CK151" s="70"/>
      <c r="CL151" s="70"/>
      <c r="DW151"/>
      <c r="DX151"/>
      <c r="DY151"/>
      <c r="DZ151"/>
      <c r="EA151"/>
    </row>
    <row r="152" spans="1:131" s="59" customFormat="1">
      <c r="A152" s="68"/>
      <c r="B152" s="70"/>
      <c r="C152" s="70"/>
      <c r="D152" s="70"/>
      <c r="E152" s="70"/>
      <c r="F152" s="70"/>
      <c r="G152" s="70"/>
      <c r="H152" s="70"/>
      <c r="I152" s="70"/>
      <c r="J152" s="70"/>
      <c r="K152" s="70"/>
      <c r="L152" s="70"/>
      <c r="M152" s="70"/>
      <c r="N152" s="70"/>
      <c r="O152" s="70"/>
      <c r="P152" s="70"/>
      <c r="Q152" s="70"/>
      <c r="R152" s="70"/>
      <c r="S152" s="70"/>
      <c r="T152" s="70"/>
      <c r="U152" s="70"/>
      <c r="V152" s="70"/>
      <c r="W152" s="70"/>
      <c r="X152" s="70"/>
      <c r="Y152" s="70"/>
      <c r="Z152" s="70"/>
      <c r="AA152" s="70"/>
      <c r="AB152" s="70"/>
      <c r="AC152" s="70"/>
      <c r="AD152" s="70"/>
      <c r="AE152" s="70"/>
      <c r="AF152" s="70"/>
      <c r="AG152" s="70"/>
      <c r="AH152" s="70"/>
      <c r="AI152" s="70"/>
      <c r="AJ152" s="70"/>
      <c r="AK152" s="70"/>
      <c r="AL152" s="70"/>
      <c r="AM152" s="70"/>
      <c r="AN152" s="70"/>
      <c r="AO152" s="70"/>
      <c r="AP152" s="70"/>
      <c r="AQ152" s="70"/>
      <c r="AR152" s="70"/>
      <c r="AS152" s="70"/>
      <c r="AT152" s="70"/>
      <c r="AU152" s="70"/>
      <c r="AV152" s="70"/>
      <c r="AW152" s="70"/>
      <c r="AX152" s="70"/>
      <c r="AY152" s="70"/>
      <c r="AZ152" s="70"/>
      <c r="BA152" s="70"/>
      <c r="BB152" s="70"/>
      <c r="BC152" s="70"/>
      <c r="BD152" s="70"/>
      <c r="BE152" s="70"/>
      <c r="BF152" s="70"/>
      <c r="BG152" s="70"/>
      <c r="BH152" s="70"/>
      <c r="BI152" s="70"/>
      <c r="BJ152" s="70"/>
      <c r="BK152" s="70"/>
      <c r="BL152" s="70"/>
      <c r="BM152" s="70"/>
      <c r="BN152" s="70"/>
      <c r="BO152" s="70"/>
      <c r="BP152" s="70"/>
      <c r="BQ152" s="70"/>
      <c r="BR152" s="70"/>
      <c r="BS152" s="70"/>
      <c r="BT152" s="70"/>
      <c r="BU152" s="70"/>
      <c r="BV152" s="70"/>
      <c r="BW152" s="70"/>
      <c r="BX152" s="70"/>
      <c r="BY152" s="70"/>
      <c r="BZ152" s="70"/>
      <c r="CA152" s="70"/>
      <c r="CB152" s="70"/>
      <c r="CC152" s="70"/>
      <c r="CD152" s="70"/>
      <c r="CE152" s="70"/>
      <c r="CF152" s="70"/>
      <c r="CG152" s="70"/>
      <c r="CH152" s="70"/>
      <c r="CI152" s="70"/>
      <c r="CJ152" s="70"/>
      <c r="CK152" s="70"/>
      <c r="CL152" s="70"/>
      <c r="DW152"/>
      <c r="DX152"/>
      <c r="DY152"/>
      <c r="DZ152"/>
      <c r="EA152"/>
    </row>
    <row r="153" spans="1:131" s="59" customFormat="1">
      <c r="A153" s="68"/>
      <c r="B153" s="70"/>
      <c r="C153" s="70"/>
      <c r="D153" s="70"/>
      <c r="E153" s="70"/>
      <c r="F153" s="70"/>
      <c r="G153" s="70"/>
      <c r="H153" s="70"/>
      <c r="I153" s="70"/>
      <c r="J153" s="70"/>
      <c r="K153" s="70"/>
      <c r="L153" s="70"/>
      <c r="M153" s="70"/>
      <c r="N153" s="70"/>
      <c r="O153" s="70"/>
      <c r="P153" s="70"/>
      <c r="Q153" s="70"/>
      <c r="R153" s="70"/>
      <c r="S153" s="70"/>
      <c r="T153" s="70"/>
      <c r="U153" s="70"/>
      <c r="V153" s="70"/>
      <c r="W153" s="70"/>
      <c r="X153" s="70"/>
      <c r="Y153" s="70"/>
      <c r="Z153" s="70"/>
      <c r="AA153" s="70"/>
      <c r="AB153" s="70"/>
      <c r="AC153" s="70"/>
      <c r="AD153" s="70"/>
      <c r="AE153" s="70"/>
      <c r="AF153" s="70"/>
      <c r="AG153" s="70"/>
      <c r="AH153" s="70"/>
      <c r="AI153" s="70"/>
      <c r="AJ153" s="70"/>
      <c r="AK153" s="70"/>
      <c r="AL153" s="70"/>
      <c r="AM153" s="70"/>
      <c r="AN153" s="70"/>
      <c r="AO153" s="70"/>
      <c r="AP153" s="70"/>
      <c r="AQ153" s="70"/>
      <c r="AR153" s="70"/>
      <c r="AS153" s="70"/>
      <c r="AT153" s="70"/>
      <c r="AU153" s="70"/>
      <c r="AV153" s="70"/>
      <c r="AW153" s="70"/>
      <c r="AX153" s="70"/>
      <c r="AY153" s="70"/>
      <c r="AZ153" s="70"/>
      <c r="BA153" s="70"/>
      <c r="BB153" s="70"/>
      <c r="BC153" s="70"/>
      <c r="BD153" s="70"/>
      <c r="BE153" s="70"/>
      <c r="BF153" s="70"/>
      <c r="BG153" s="70"/>
      <c r="BH153" s="70"/>
      <c r="BI153" s="70"/>
      <c r="BJ153" s="70"/>
      <c r="BK153" s="70"/>
      <c r="BL153" s="70"/>
      <c r="BM153" s="70"/>
      <c r="BN153" s="70"/>
      <c r="BO153" s="70"/>
      <c r="BP153" s="70"/>
      <c r="BQ153" s="70"/>
      <c r="BR153" s="70"/>
      <c r="BS153" s="70"/>
      <c r="BT153" s="70"/>
      <c r="BU153" s="70"/>
      <c r="BV153" s="70"/>
      <c r="BW153" s="70"/>
      <c r="BX153" s="70"/>
      <c r="BY153" s="70"/>
      <c r="BZ153" s="70"/>
      <c r="CA153" s="70"/>
      <c r="CB153" s="70"/>
      <c r="CC153" s="70"/>
      <c r="CD153" s="70"/>
      <c r="CE153" s="70"/>
      <c r="CF153" s="70"/>
      <c r="CG153" s="70"/>
      <c r="CH153" s="70"/>
      <c r="CI153" s="70"/>
      <c r="CJ153" s="70"/>
      <c r="CK153" s="70"/>
      <c r="CL153" s="70"/>
      <c r="DW153"/>
      <c r="DX153"/>
      <c r="DY153"/>
      <c r="DZ153"/>
      <c r="EA153"/>
    </row>
    <row r="154" spans="1:131" s="59" customFormat="1">
      <c r="A154" s="68"/>
      <c r="B154" s="70"/>
      <c r="C154" s="70"/>
      <c r="D154" s="70"/>
      <c r="E154" s="70"/>
      <c r="F154" s="70"/>
      <c r="G154" s="70"/>
      <c r="H154" s="70"/>
      <c r="I154" s="70"/>
      <c r="J154" s="70"/>
      <c r="K154" s="70"/>
      <c r="L154" s="70"/>
      <c r="M154" s="70"/>
      <c r="N154" s="70"/>
      <c r="O154" s="70"/>
      <c r="P154" s="70"/>
      <c r="Q154" s="70"/>
      <c r="R154" s="70"/>
      <c r="S154" s="70"/>
      <c r="T154" s="70"/>
      <c r="U154" s="70"/>
      <c r="V154" s="70"/>
      <c r="W154" s="70"/>
      <c r="X154" s="70"/>
      <c r="Y154" s="70"/>
      <c r="Z154" s="70"/>
      <c r="AA154" s="70"/>
      <c r="AB154" s="70"/>
      <c r="AC154" s="70"/>
      <c r="AD154" s="70"/>
      <c r="AE154" s="70"/>
      <c r="AF154" s="70"/>
      <c r="AG154" s="70"/>
      <c r="AH154" s="70"/>
      <c r="AI154" s="70"/>
      <c r="AJ154" s="70"/>
      <c r="AK154" s="70"/>
      <c r="AL154" s="70"/>
      <c r="AM154" s="70"/>
      <c r="AN154" s="70"/>
      <c r="AO154" s="70"/>
      <c r="AP154" s="70"/>
      <c r="AQ154" s="70"/>
      <c r="AR154" s="70"/>
      <c r="AS154" s="70"/>
      <c r="AT154" s="70"/>
      <c r="AU154" s="70"/>
      <c r="AV154" s="70"/>
      <c r="AW154" s="70"/>
      <c r="AX154" s="70"/>
      <c r="AY154" s="70"/>
      <c r="AZ154" s="70"/>
      <c r="BA154" s="70"/>
      <c r="BB154" s="70"/>
      <c r="BC154" s="70"/>
      <c r="BD154" s="70"/>
      <c r="BE154" s="70"/>
      <c r="BF154" s="70"/>
      <c r="BG154" s="70"/>
      <c r="BH154" s="70"/>
      <c r="BI154" s="70"/>
      <c r="BJ154" s="70"/>
      <c r="BK154" s="70"/>
      <c r="BL154" s="70"/>
      <c r="BM154" s="70"/>
      <c r="BN154" s="70"/>
      <c r="BO154" s="70"/>
      <c r="BP154" s="70"/>
      <c r="BQ154" s="70"/>
      <c r="BR154" s="70"/>
      <c r="BS154" s="70"/>
      <c r="BT154" s="70"/>
      <c r="BU154" s="70"/>
      <c r="BV154" s="70"/>
      <c r="BW154" s="70"/>
      <c r="BX154" s="70"/>
      <c r="BY154" s="70"/>
      <c r="BZ154" s="70"/>
      <c r="CA154" s="70"/>
      <c r="CB154" s="70"/>
      <c r="CC154" s="70"/>
      <c r="CD154" s="70"/>
      <c r="CE154" s="70"/>
      <c r="CF154" s="70"/>
      <c r="CG154" s="70"/>
      <c r="CH154" s="70"/>
      <c r="CI154" s="70"/>
      <c r="CJ154" s="70"/>
      <c r="CK154" s="70"/>
      <c r="CL154" s="70"/>
      <c r="DW154"/>
      <c r="DX154"/>
      <c r="DY154"/>
      <c r="DZ154"/>
      <c r="EA154"/>
    </row>
    <row r="155" spans="1:131" s="59" customFormat="1">
      <c r="A155" s="68"/>
      <c r="B155" s="70"/>
      <c r="C155" s="70"/>
      <c r="D155" s="70"/>
      <c r="E155" s="70"/>
      <c r="F155" s="70"/>
      <c r="G155" s="70"/>
      <c r="H155" s="70"/>
      <c r="I155" s="70"/>
      <c r="J155" s="70"/>
      <c r="K155" s="70"/>
      <c r="L155" s="70"/>
      <c r="M155" s="70"/>
      <c r="N155" s="70"/>
      <c r="O155" s="70"/>
      <c r="P155" s="70"/>
      <c r="Q155" s="70"/>
      <c r="R155" s="70"/>
      <c r="S155" s="70"/>
      <c r="T155" s="70"/>
      <c r="U155" s="70"/>
      <c r="V155" s="70"/>
      <c r="W155" s="70"/>
      <c r="X155" s="70"/>
      <c r="Y155" s="70"/>
      <c r="Z155" s="70"/>
      <c r="AA155" s="70"/>
      <c r="AB155" s="70"/>
      <c r="AC155" s="70"/>
      <c r="AD155" s="70"/>
      <c r="AE155" s="70"/>
      <c r="AF155" s="70"/>
      <c r="AG155" s="70"/>
      <c r="AH155" s="70"/>
      <c r="AI155" s="70"/>
      <c r="AJ155" s="70"/>
      <c r="AK155" s="70"/>
      <c r="AL155" s="70"/>
      <c r="AM155" s="70"/>
      <c r="AN155" s="70"/>
      <c r="AO155" s="70"/>
      <c r="AP155" s="70"/>
      <c r="AQ155" s="70"/>
      <c r="AR155" s="70"/>
      <c r="AS155" s="70"/>
      <c r="AT155" s="70"/>
      <c r="AU155" s="70"/>
      <c r="AV155" s="70"/>
      <c r="AW155" s="70"/>
      <c r="AX155" s="70"/>
      <c r="AY155" s="70"/>
      <c r="AZ155" s="70"/>
      <c r="BA155" s="70"/>
      <c r="BB155" s="70"/>
      <c r="BC155" s="70"/>
      <c r="BD155" s="70"/>
      <c r="BE155" s="70"/>
      <c r="BF155" s="70"/>
      <c r="BG155" s="70"/>
      <c r="BH155" s="70"/>
      <c r="BI155" s="70"/>
      <c r="BJ155" s="70"/>
      <c r="BK155" s="70"/>
      <c r="BL155" s="70"/>
      <c r="BM155" s="70"/>
      <c r="BN155" s="70"/>
      <c r="BO155" s="70"/>
      <c r="BP155" s="70"/>
      <c r="BQ155" s="70"/>
      <c r="BR155" s="70"/>
      <c r="BS155" s="70"/>
      <c r="BT155" s="70"/>
      <c r="BU155" s="70"/>
      <c r="BV155" s="70"/>
      <c r="BW155" s="70"/>
      <c r="BX155" s="70"/>
      <c r="BY155" s="70"/>
      <c r="BZ155" s="70"/>
      <c r="CA155" s="70"/>
      <c r="CB155" s="70"/>
      <c r="CC155" s="70"/>
      <c r="CD155" s="70"/>
      <c r="CE155" s="70"/>
      <c r="CF155" s="70"/>
      <c r="CG155" s="70"/>
      <c r="CH155" s="70"/>
      <c r="CI155" s="70"/>
      <c r="CJ155" s="70"/>
      <c r="CK155" s="70"/>
      <c r="CL155" s="70"/>
      <c r="DW155"/>
      <c r="DX155"/>
      <c r="DY155"/>
      <c r="DZ155"/>
      <c r="EA155"/>
    </row>
    <row r="156" spans="1:131" s="59" customFormat="1">
      <c r="A156" s="68"/>
      <c r="B156" s="70"/>
      <c r="C156" s="70"/>
      <c r="D156" s="70"/>
      <c r="E156" s="70"/>
      <c r="F156" s="70"/>
      <c r="G156" s="70"/>
      <c r="H156" s="70"/>
      <c r="I156" s="70"/>
      <c r="J156" s="70"/>
      <c r="K156" s="70"/>
      <c r="L156" s="70"/>
      <c r="M156" s="70"/>
      <c r="N156" s="70"/>
      <c r="O156" s="70"/>
      <c r="P156" s="70"/>
      <c r="Q156" s="70"/>
      <c r="R156" s="70"/>
      <c r="S156" s="70"/>
      <c r="T156" s="70"/>
      <c r="U156" s="70"/>
      <c r="V156" s="70"/>
      <c r="W156" s="70"/>
      <c r="X156" s="70"/>
      <c r="Y156" s="70"/>
      <c r="Z156" s="70"/>
      <c r="AA156" s="70"/>
      <c r="AB156" s="70"/>
      <c r="AC156" s="70"/>
      <c r="AD156" s="70"/>
      <c r="AE156" s="70"/>
      <c r="AF156" s="70"/>
      <c r="AG156" s="70"/>
      <c r="AH156" s="70"/>
      <c r="AI156" s="70"/>
      <c r="AJ156" s="70"/>
      <c r="AK156" s="70"/>
      <c r="AL156" s="70"/>
      <c r="AM156" s="70"/>
      <c r="AN156" s="70"/>
      <c r="AO156" s="70"/>
      <c r="AP156" s="70"/>
      <c r="AQ156" s="70"/>
      <c r="AR156" s="70"/>
      <c r="AS156" s="70"/>
      <c r="AT156" s="70"/>
      <c r="AU156" s="70"/>
      <c r="AV156" s="70"/>
      <c r="AW156" s="70"/>
      <c r="AX156" s="70"/>
      <c r="AY156" s="70"/>
      <c r="AZ156" s="70"/>
      <c r="BA156" s="70"/>
      <c r="BB156" s="70"/>
      <c r="BC156" s="70"/>
      <c r="BD156" s="70"/>
      <c r="BE156" s="70"/>
      <c r="BF156" s="70"/>
      <c r="BG156" s="70"/>
      <c r="BH156" s="70"/>
      <c r="BI156" s="70"/>
      <c r="BJ156" s="70"/>
      <c r="BK156" s="70"/>
      <c r="BL156" s="70"/>
      <c r="BM156" s="70"/>
      <c r="BN156" s="70"/>
      <c r="BO156" s="70"/>
      <c r="BP156" s="70"/>
      <c r="BQ156" s="70"/>
      <c r="BR156" s="70"/>
      <c r="BS156" s="70"/>
      <c r="BT156" s="70"/>
      <c r="BU156" s="70"/>
      <c r="BV156" s="70"/>
      <c r="BW156" s="70"/>
      <c r="BX156" s="70"/>
      <c r="BY156" s="70"/>
      <c r="BZ156" s="70"/>
      <c r="CA156" s="70"/>
      <c r="CB156" s="70"/>
      <c r="CC156" s="70"/>
      <c r="CD156" s="70"/>
      <c r="CE156" s="70"/>
      <c r="CF156" s="70"/>
      <c r="CG156" s="70"/>
      <c r="CH156" s="70"/>
      <c r="CI156" s="70"/>
      <c r="CJ156" s="70"/>
      <c r="CK156" s="70"/>
      <c r="CL156" s="70"/>
      <c r="DW156"/>
      <c r="DX156"/>
      <c r="DY156"/>
      <c r="DZ156"/>
      <c r="EA156"/>
    </row>
    <row r="157" spans="1:131" s="59" customFormat="1">
      <c r="A157" s="68"/>
      <c r="B157" s="70"/>
      <c r="C157" s="70"/>
      <c r="D157" s="70"/>
      <c r="E157" s="70"/>
      <c r="F157" s="70"/>
      <c r="G157" s="70"/>
      <c r="H157" s="70"/>
      <c r="I157" s="70"/>
      <c r="J157" s="70"/>
      <c r="K157" s="70"/>
      <c r="L157" s="70"/>
      <c r="M157" s="70"/>
      <c r="N157" s="70"/>
      <c r="O157" s="70"/>
      <c r="P157" s="70"/>
      <c r="Q157" s="70"/>
      <c r="R157" s="70"/>
      <c r="S157" s="70"/>
      <c r="T157" s="70"/>
      <c r="U157" s="70"/>
      <c r="V157" s="70"/>
      <c r="W157" s="70"/>
      <c r="X157" s="70"/>
      <c r="Y157" s="70"/>
      <c r="Z157" s="70"/>
      <c r="AA157" s="70"/>
      <c r="AB157" s="70"/>
      <c r="AC157" s="70"/>
      <c r="AD157" s="70"/>
      <c r="AE157" s="70"/>
      <c r="AF157" s="70"/>
      <c r="AG157" s="70"/>
      <c r="AH157" s="70"/>
      <c r="AI157" s="70"/>
      <c r="AJ157" s="70"/>
      <c r="AK157" s="70"/>
      <c r="AL157" s="70"/>
      <c r="AM157" s="70"/>
      <c r="AN157" s="70"/>
      <c r="AO157" s="70"/>
      <c r="AP157" s="70"/>
      <c r="AQ157" s="70"/>
      <c r="AR157" s="70"/>
      <c r="AS157" s="70"/>
      <c r="AT157" s="70"/>
      <c r="AU157" s="70"/>
      <c r="AV157" s="70"/>
      <c r="AW157" s="70"/>
      <c r="AX157" s="70"/>
      <c r="AY157" s="70"/>
      <c r="AZ157" s="70"/>
      <c r="BA157" s="70"/>
      <c r="BB157" s="70"/>
      <c r="BC157" s="70"/>
      <c r="BD157" s="70"/>
      <c r="BE157" s="70"/>
      <c r="BF157" s="70"/>
      <c r="BG157" s="70"/>
      <c r="BH157" s="70"/>
      <c r="BI157" s="70"/>
      <c r="BJ157" s="70"/>
      <c r="BK157" s="70"/>
      <c r="BL157" s="70"/>
      <c r="BM157" s="70"/>
      <c r="BN157" s="70"/>
      <c r="BO157" s="70"/>
      <c r="BP157" s="70"/>
      <c r="BQ157" s="70"/>
      <c r="BR157" s="70"/>
      <c r="BS157" s="70"/>
      <c r="BT157" s="70"/>
      <c r="BU157" s="70"/>
      <c r="BV157" s="70"/>
      <c r="BW157" s="70"/>
      <c r="BX157" s="70"/>
      <c r="BY157" s="70"/>
      <c r="BZ157" s="70"/>
      <c r="CA157" s="70"/>
      <c r="CB157" s="70"/>
      <c r="CC157" s="70"/>
      <c r="CD157" s="70"/>
      <c r="CE157" s="70"/>
      <c r="CF157" s="70"/>
      <c r="CG157" s="70"/>
      <c r="CH157" s="70"/>
      <c r="CI157" s="70"/>
      <c r="CJ157" s="70"/>
      <c r="CK157" s="70"/>
      <c r="CL157" s="70"/>
      <c r="DW157"/>
      <c r="DX157"/>
      <c r="DY157"/>
      <c r="DZ157"/>
      <c r="EA157"/>
    </row>
    <row r="158" spans="1:131" s="59" customFormat="1">
      <c r="A158" s="68"/>
      <c r="B158" s="70"/>
      <c r="C158" s="70"/>
      <c r="D158" s="70"/>
      <c r="E158" s="70"/>
      <c r="F158" s="70"/>
      <c r="G158" s="70"/>
      <c r="H158" s="70"/>
      <c r="I158" s="70"/>
      <c r="J158" s="70"/>
      <c r="K158" s="70"/>
      <c r="L158" s="70"/>
      <c r="M158" s="70"/>
      <c r="N158" s="70"/>
      <c r="O158" s="70"/>
      <c r="P158" s="70"/>
      <c r="Q158" s="70"/>
      <c r="R158" s="70"/>
      <c r="S158" s="70"/>
      <c r="T158" s="70"/>
      <c r="U158" s="70"/>
      <c r="V158" s="70"/>
      <c r="W158" s="70"/>
      <c r="X158" s="70"/>
      <c r="Y158" s="70"/>
      <c r="Z158" s="70"/>
      <c r="AA158" s="70"/>
      <c r="AB158" s="70"/>
      <c r="AC158" s="70"/>
      <c r="AD158" s="70"/>
      <c r="AE158" s="70"/>
      <c r="AF158" s="70"/>
      <c r="AG158" s="70"/>
      <c r="AH158" s="70"/>
      <c r="AI158" s="70"/>
      <c r="AJ158" s="70"/>
      <c r="AK158" s="70"/>
      <c r="AL158" s="70"/>
      <c r="AM158" s="70"/>
      <c r="AN158" s="70"/>
      <c r="AO158" s="70"/>
      <c r="AP158" s="70"/>
      <c r="AQ158" s="70"/>
      <c r="AR158" s="70"/>
      <c r="AS158" s="70"/>
      <c r="AT158" s="70"/>
      <c r="AU158" s="70"/>
      <c r="AV158" s="70"/>
      <c r="AW158" s="70"/>
      <c r="AX158" s="70"/>
      <c r="AY158" s="70"/>
      <c r="AZ158" s="70"/>
      <c r="BA158" s="70"/>
      <c r="BB158" s="70"/>
      <c r="BC158" s="70"/>
      <c r="BD158" s="70"/>
      <c r="BE158" s="70"/>
      <c r="BF158" s="70"/>
      <c r="BG158" s="70"/>
      <c r="BH158" s="70"/>
      <c r="BI158" s="70"/>
      <c r="BJ158" s="70"/>
      <c r="BK158" s="70"/>
      <c r="BL158" s="70"/>
      <c r="BM158" s="70"/>
      <c r="BN158" s="70"/>
      <c r="BO158" s="70"/>
      <c r="BP158" s="70"/>
      <c r="BQ158" s="70"/>
      <c r="BR158" s="70"/>
      <c r="BS158" s="70"/>
      <c r="BT158" s="70"/>
      <c r="BU158" s="70"/>
      <c r="BV158" s="70"/>
      <c r="BW158" s="70"/>
      <c r="BX158" s="70"/>
      <c r="BY158" s="70"/>
      <c r="BZ158" s="70"/>
      <c r="CA158" s="70"/>
      <c r="CB158" s="70"/>
      <c r="CC158" s="70"/>
      <c r="CD158" s="70"/>
      <c r="CE158" s="70"/>
      <c r="CF158" s="70"/>
      <c r="CG158" s="70"/>
      <c r="CH158" s="70"/>
      <c r="CI158" s="70"/>
      <c r="CJ158" s="70"/>
      <c r="CK158" s="70"/>
      <c r="CL158" s="70"/>
      <c r="DW158"/>
      <c r="DX158"/>
      <c r="DY158"/>
      <c r="DZ158"/>
      <c r="EA158"/>
    </row>
    <row r="159" spans="1:131" s="59" customFormat="1">
      <c r="A159" s="68"/>
      <c r="B159" s="70"/>
      <c r="C159" s="70"/>
      <c r="D159" s="70"/>
      <c r="E159" s="70"/>
      <c r="F159" s="70"/>
      <c r="G159" s="70"/>
      <c r="H159" s="70"/>
      <c r="I159" s="70"/>
      <c r="J159" s="70"/>
      <c r="K159" s="70"/>
      <c r="L159" s="70"/>
      <c r="M159" s="70"/>
      <c r="N159" s="70"/>
      <c r="O159" s="70"/>
      <c r="P159" s="70"/>
      <c r="Q159" s="70"/>
      <c r="R159" s="70"/>
      <c r="S159" s="70"/>
      <c r="T159" s="70"/>
      <c r="U159" s="70"/>
      <c r="V159" s="70"/>
      <c r="W159" s="70"/>
      <c r="X159" s="70"/>
      <c r="Y159" s="70"/>
      <c r="Z159" s="70"/>
      <c r="AA159" s="70"/>
      <c r="AB159" s="70"/>
      <c r="AC159" s="70"/>
      <c r="AD159" s="70"/>
      <c r="AE159" s="70"/>
      <c r="AF159" s="70"/>
      <c r="AG159" s="70"/>
      <c r="AH159" s="70"/>
      <c r="AI159" s="70"/>
      <c r="AJ159" s="70"/>
      <c r="AK159" s="70"/>
      <c r="AL159" s="70"/>
      <c r="AM159" s="70"/>
      <c r="AN159" s="70"/>
      <c r="AO159" s="70"/>
      <c r="AP159" s="70"/>
      <c r="AQ159" s="70"/>
      <c r="AR159" s="70"/>
      <c r="AS159" s="70"/>
      <c r="AT159" s="70"/>
      <c r="AU159" s="70"/>
      <c r="AV159" s="70"/>
      <c r="AW159" s="70"/>
      <c r="AX159" s="70"/>
      <c r="AY159" s="70"/>
      <c r="AZ159" s="70"/>
      <c r="BA159" s="70"/>
      <c r="BB159" s="70"/>
      <c r="BC159" s="70"/>
      <c r="BD159" s="70"/>
      <c r="BE159" s="70"/>
      <c r="BF159" s="70"/>
      <c r="BG159" s="70"/>
      <c r="BH159" s="70"/>
      <c r="BI159" s="70"/>
      <c r="BJ159" s="70"/>
      <c r="BK159" s="70"/>
      <c r="BL159" s="70"/>
      <c r="BM159" s="70"/>
      <c r="BN159" s="70"/>
      <c r="BO159" s="70"/>
      <c r="BP159" s="70"/>
      <c r="BQ159" s="70"/>
      <c r="BR159" s="70"/>
      <c r="BS159" s="70"/>
      <c r="BT159" s="70"/>
      <c r="BU159" s="70"/>
      <c r="BV159" s="70"/>
      <c r="BW159" s="70"/>
      <c r="BX159" s="70"/>
      <c r="BY159" s="70"/>
      <c r="BZ159" s="70"/>
      <c r="CA159" s="70"/>
      <c r="CB159" s="70"/>
      <c r="CC159" s="70"/>
      <c r="CD159" s="70"/>
      <c r="CE159" s="70"/>
      <c r="CF159" s="70"/>
      <c r="CG159" s="70"/>
      <c r="CH159" s="70"/>
      <c r="CI159" s="70"/>
      <c r="CJ159" s="70"/>
      <c r="CK159" s="70"/>
      <c r="CL159" s="70"/>
      <c r="DW159"/>
      <c r="DX159"/>
      <c r="DY159"/>
      <c r="DZ159"/>
      <c r="EA159"/>
    </row>
    <row r="160" spans="1:131" s="59" customFormat="1">
      <c r="A160" s="68"/>
      <c r="B160" s="70"/>
      <c r="C160" s="70"/>
      <c r="D160" s="70"/>
      <c r="E160" s="70"/>
      <c r="F160" s="70"/>
      <c r="G160" s="70"/>
      <c r="H160" s="70"/>
      <c r="I160" s="70"/>
      <c r="J160" s="70"/>
      <c r="K160" s="70"/>
      <c r="L160" s="70"/>
      <c r="M160" s="70"/>
      <c r="N160" s="70"/>
      <c r="O160" s="70"/>
      <c r="P160" s="70"/>
      <c r="Q160" s="70"/>
      <c r="R160" s="70"/>
      <c r="S160" s="70"/>
      <c r="T160" s="70"/>
      <c r="U160" s="70"/>
      <c r="V160" s="70"/>
      <c r="W160" s="70"/>
      <c r="X160" s="70"/>
      <c r="Y160" s="70"/>
      <c r="Z160" s="70"/>
      <c r="AA160" s="70"/>
      <c r="AB160" s="70"/>
      <c r="AC160" s="70"/>
      <c r="AD160" s="70"/>
      <c r="AE160" s="70"/>
      <c r="AF160" s="70"/>
      <c r="AG160" s="70"/>
      <c r="AH160" s="70"/>
      <c r="AI160" s="70"/>
      <c r="AJ160" s="70"/>
      <c r="AK160" s="70"/>
      <c r="AL160" s="70"/>
      <c r="AM160" s="70"/>
      <c r="AN160" s="70"/>
      <c r="AO160" s="70"/>
      <c r="AP160" s="70"/>
      <c r="AQ160" s="70"/>
      <c r="AR160" s="70"/>
      <c r="AS160" s="70"/>
      <c r="AT160" s="70"/>
      <c r="AU160" s="70"/>
      <c r="AV160" s="70"/>
      <c r="AW160" s="70"/>
      <c r="AX160" s="70"/>
      <c r="AY160" s="70"/>
      <c r="AZ160" s="70"/>
      <c r="BA160" s="70"/>
      <c r="BB160" s="70"/>
      <c r="BC160" s="70"/>
      <c r="BD160" s="70"/>
      <c r="BE160" s="70"/>
      <c r="BF160" s="70"/>
      <c r="BG160" s="70"/>
      <c r="BH160" s="70"/>
      <c r="BI160" s="70"/>
      <c r="BJ160" s="70"/>
      <c r="BK160" s="70"/>
      <c r="BL160" s="70"/>
      <c r="BM160" s="70"/>
      <c r="BN160" s="70"/>
      <c r="BO160" s="70"/>
      <c r="BP160" s="70"/>
      <c r="BQ160" s="70"/>
      <c r="BR160" s="70"/>
      <c r="BS160" s="70"/>
      <c r="BT160" s="70"/>
      <c r="BU160" s="70"/>
      <c r="BV160" s="70"/>
      <c r="BW160" s="70"/>
      <c r="BX160" s="70"/>
      <c r="BY160" s="70"/>
      <c r="BZ160" s="70"/>
      <c r="CA160" s="70"/>
      <c r="CB160" s="70"/>
      <c r="CC160" s="70"/>
      <c r="CD160" s="70"/>
      <c r="CE160" s="70"/>
      <c r="CF160" s="70"/>
      <c r="CG160" s="70"/>
      <c r="CH160" s="70"/>
      <c r="CI160" s="70"/>
      <c r="CJ160" s="70"/>
      <c r="CK160" s="70"/>
      <c r="CL160" s="70"/>
      <c r="DW160"/>
      <c r="DX160"/>
      <c r="DY160"/>
      <c r="DZ160"/>
      <c r="EA160"/>
    </row>
    <row r="161" spans="1:131" s="59" customFormat="1">
      <c r="A161" s="68"/>
      <c r="B161" s="70"/>
      <c r="C161" s="70"/>
      <c r="D161" s="70"/>
      <c r="E161" s="70"/>
      <c r="F161" s="70"/>
      <c r="G161" s="70"/>
      <c r="H161" s="70"/>
      <c r="I161" s="70"/>
      <c r="J161" s="70"/>
      <c r="K161" s="70"/>
      <c r="L161" s="70"/>
      <c r="M161" s="70"/>
      <c r="N161" s="70"/>
      <c r="O161" s="70"/>
      <c r="P161" s="70"/>
      <c r="Q161" s="70"/>
      <c r="R161" s="70"/>
      <c r="S161" s="70"/>
      <c r="T161" s="70"/>
      <c r="U161" s="70"/>
      <c r="V161" s="70"/>
      <c r="W161" s="70"/>
      <c r="X161" s="70"/>
      <c r="Y161" s="70"/>
      <c r="Z161" s="70"/>
      <c r="AA161" s="70"/>
      <c r="AB161" s="70"/>
      <c r="AC161" s="70"/>
      <c r="AD161" s="70"/>
      <c r="AE161" s="70"/>
      <c r="AF161" s="70"/>
      <c r="AG161" s="70"/>
      <c r="AH161" s="70"/>
      <c r="AI161" s="70"/>
      <c r="AJ161" s="70"/>
      <c r="AK161" s="70"/>
      <c r="AL161" s="70"/>
      <c r="AM161" s="70"/>
      <c r="AN161" s="70"/>
      <c r="AO161" s="70"/>
      <c r="AP161" s="70"/>
      <c r="AQ161" s="70"/>
      <c r="AR161" s="70"/>
      <c r="AS161" s="70"/>
      <c r="AT161" s="70"/>
      <c r="AU161" s="70"/>
      <c r="AV161" s="70"/>
      <c r="AW161" s="70"/>
      <c r="AX161" s="70"/>
      <c r="AY161" s="70"/>
      <c r="AZ161" s="70"/>
      <c r="BA161" s="70"/>
      <c r="BB161" s="70"/>
      <c r="BC161" s="70"/>
      <c r="BD161" s="70"/>
      <c r="BE161" s="70"/>
      <c r="BF161" s="70"/>
      <c r="BG161" s="70"/>
      <c r="BH161" s="70"/>
      <c r="BI161" s="70"/>
      <c r="BJ161" s="70"/>
      <c r="BK161" s="70"/>
      <c r="BL161" s="70"/>
      <c r="BM161" s="70"/>
      <c r="BN161" s="70"/>
      <c r="BO161" s="70"/>
      <c r="BP161" s="70"/>
      <c r="BQ161" s="70"/>
      <c r="BR161" s="70"/>
      <c r="BS161" s="70"/>
      <c r="BT161" s="70"/>
      <c r="BU161" s="70"/>
      <c r="BV161" s="70"/>
      <c r="BW161" s="70"/>
      <c r="BX161" s="70"/>
      <c r="BY161" s="70"/>
      <c r="BZ161" s="70"/>
      <c r="CA161" s="70"/>
      <c r="CB161" s="70"/>
      <c r="CC161" s="70"/>
      <c r="CD161" s="70"/>
      <c r="CE161" s="70"/>
      <c r="CF161" s="70"/>
      <c r="CG161" s="70"/>
      <c r="CH161" s="70"/>
      <c r="CI161" s="70"/>
      <c r="CJ161" s="70"/>
      <c r="CK161" s="70"/>
      <c r="CL161" s="70"/>
      <c r="DW161"/>
      <c r="DX161"/>
      <c r="DY161"/>
      <c r="DZ161"/>
      <c r="EA161"/>
    </row>
    <row r="162" spans="1:131" s="59" customFormat="1">
      <c r="A162" s="68"/>
      <c r="B162" s="70"/>
      <c r="C162" s="70"/>
      <c r="D162" s="70"/>
      <c r="E162" s="70"/>
      <c r="F162" s="70"/>
      <c r="G162" s="70"/>
      <c r="H162" s="70"/>
      <c r="I162" s="70"/>
      <c r="J162" s="70"/>
      <c r="K162" s="70"/>
      <c r="L162" s="70"/>
      <c r="M162" s="70"/>
      <c r="N162" s="70"/>
      <c r="O162" s="70"/>
      <c r="P162" s="70"/>
      <c r="Q162" s="70"/>
      <c r="R162" s="70"/>
      <c r="S162" s="70"/>
      <c r="T162" s="70"/>
      <c r="U162" s="70"/>
      <c r="V162" s="70"/>
      <c r="W162" s="70"/>
      <c r="X162" s="70"/>
      <c r="Y162" s="70"/>
      <c r="Z162" s="70"/>
      <c r="AA162" s="70"/>
      <c r="AB162" s="70"/>
      <c r="AC162" s="70"/>
      <c r="AD162" s="70"/>
      <c r="AE162" s="70"/>
      <c r="AF162" s="70"/>
      <c r="AG162" s="70"/>
      <c r="AH162" s="70"/>
      <c r="AI162" s="70"/>
      <c r="AJ162" s="70"/>
      <c r="AK162" s="70"/>
      <c r="AL162" s="70"/>
      <c r="AM162" s="70"/>
      <c r="AN162" s="70"/>
      <c r="AO162" s="70"/>
      <c r="AP162" s="70"/>
      <c r="AQ162" s="70"/>
      <c r="AR162" s="70"/>
      <c r="AS162" s="70"/>
      <c r="AT162" s="70"/>
      <c r="AU162" s="70"/>
      <c r="AV162" s="70"/>
      <c r="AW162" s="70"/>
      <c r="AX162" s="70"/>
      <c r="AY162" s="70"/>
      <c r="AZ162" s="70"/>
      <c r="BA162" s="70"/>
      <c r="BB162" s="70"/>
      <c r="BC162" s="70"/>
      <c r="BD162" s="70"/>
      <c r="BE162" s="70"/>
      <c r="BF162" s="70"/>
      <c r="BG162" s="70"/>
      <c r="BH162" s="70"/>
      <c r="BI162" s="70"/>
      <c r="BJ162" s="70"/>
      <c r="BK162" s="70"/>
      <c r="BL162" s="70"/>
      <c r="BM162" s="70"/>
      <c r="BN162" s="70"/>
      <c r="BO162" s="70"/>
      <c r="BP162" s="70"/>
      <c r="BQ162" s="70"/>
      <c r="BR162" s="70"/>
      <c r="BS162" s="70"/>
      <c r="BT162" s="70"/>
      <c r="BU162" s="70"/>
      <c r="BV162" s="70"/>
      <c r="BW162" s="70"/>
      <c r="BX162" s="70"/>
      <c r="BY162" s="70"/>
      <c r="BZ162" s="70"/>
      <c r="CA162" s="70"/>
      <c r="CB162" s="70"/>
      <c r="CC162" s="70"/>
      <c r="CD162" s="70"/>
      <c r="CE162" s="70"/>
      <c r="CF162" s="70"/>
      <c r="CG162" s="70"/>
      <c r="CH162" s="70"/>
      <c r="CI162" s="70"/>
      <c r="CJ162" s="70"/>
      <c r="CK162" s="70"/>
      <c r="CL162" s="70"/>
      <c r="DW162"/>
      <c r="DX162"/>
      <c r="DY162"/>
      <c r="DZ162"/>
      <c r="EA162"/>
    </row>
    <row r="163" spans="1:131" s="59" customFormat="1">
      <c r="A163" s="68"/>
      <c r="B163" s="70"/>
      <c r="C163" s="70"/>
      <c r="D163" s="70"/>
      <c r="E163" s="70"/>
      <c r="F163" s="70"/>
      <c r="G163" s="70"/>
      <c r="H163" s="70"/>
      <c r="I163" s="70"/>
      <c r="J163" s="70"/>
      <c r="K163" s="70"/>
      <c r="L163" s="70"/>
      <c r="M163" s="70"/>
      <c r="N163" s="70"/>
      <c r="O163" s="70"/>
      <c r="P163" s="70"/>
      <c r="Q163" s="70"/>
      <c r="R163" s="70"/>
      <c r="S163" s="70"/>
      <c r="T163" s="70"/>
      <c r="U163" s="70"/>
      <c r="V163" s="70"/>
      <c r="W163" s="70"/>
      <c r="X163" s="70"/>
      <c r="Y163" s="70"/>
      <c r="Z163" s="70"/>
      <c r="AA163" s="70"/>
      <c r="AB163" s="70"/>
      <c r="AC163" s="70"/>
      <c r="AD163" s="70"/>
      <c r="AE163" s="70"/>
      <c r="AF163" s="70"/>
      <c r="AG163" s="70"/>
      <c r="AH163" s="70"/>
      <c r="AI163" s="70"/>
      <c r="AJ163" s="70"/>
      <c r="AK163" s="70"/>
      <c r="AL163" s="70"/>
      <c r="AM163" s="70"/>
      <c r="AN163" s="70"/>
      <c r="AO163" s="70"/>
      <c r="AP163" s="70"/>
      <c r="AQ163" s="70"/>
      <c r="AR163" s="70"/>
      <c r="AS163" s="70"/>
      <c r="AT163" s="70"/>
      <c r="AU163" s="70"/>
      <c r="AV163" s="70"/>
      <c r="AW163" s="70"/>
      <c r="AX163" s="70"/>
      <c r="AY163" s="70"/>
      <c r="AZ163" s="70"/>
      <c r="BA163" s="70"/>
      <c r="BB163" s="70"/>
      <c r="BC163" s="70"/>
      <c r="BD163" s="70"/>
      <c r="BE163" s="70"/>
      <c r="BF163" s="70"/>
      <c r="BG163" s="70"/>
      <c r="BH163" s="70"/>
      <c r="BI163" s="70"/>
      <c r="BJ163" s="70"/>
      <c r="BK163" s="70"/>
      <c r="BL163" s="70"/>
      <c r="BM163" s="70"/>
      <c r="BN163" s="70"/>
      <c r="BO163" s="70"/>
      <c r="BP163" s="70"/>
      <c r="BQ163" s="70"/>
      <c r="BR163" s="70"/>
      <c r="BS163" s="70"/>
      <c r="BT163" s="70"/>
      <c r="BU163" s="70"/>
      <c r="BV163" s="70"/>
      <c r="BW163" s="70"/>
      <c r="BX163" s="70"/>
      <c r="BY163" s="70"/>
      <c r="BZ163" s="70"/>
      <c r="CA163" s="70"/>
      <c r="CB163" s="70"/>
      <c r="CC163" s="70"/>
      <c r="CD163" s="70"/>
      <c r="CE163" s="70"/>
      <c r="CF163" s="70"/>
      <c r="CG163" s="70"/>
      <c r="CH163" s="70"/>
      <c r="CI163" s="70"/>
      <c r="CJ163" s="70"/>
      <c r="CK163" s="70"/>
      <c r="CL163" s="70"/>
      <c r="DW163"/>
      <c r="DX163"/>
      <c r="DY163"/>
      <c r="DZ163"/>
      <c r="EA163"/>
    </row>
    <row r="164" spans="1:131" s="59" customFormat="1">
      <c r="A164" s="68"/>
      <c r="B164" s="70"/>
      <c r="C164" s="70"/>
      <c r="D164" s="70"/>
      <c r="E164" s="70"/>
      <c r="F164" s="70"/>
      <c r="G164" s="70"/>
      <c r="H164" s="70"/>
      <c r="I164" s="70"/>
      <c r="J164" s="70"/>
      <c r="K164" s="70"/>
      <c r="L164" s="70"/>
      <c r="M164" s="70"/>
      <c r="N164" s="70"/>
      <c r="O164" s="70"/>
      <c r="P164" s="70"/>
      <c r="Q164" s="70"/>
      <c r="R164" s="70"/>
      <c r="S164" s="70"/>
      <c r="T164" s="70"/>
      <c r="U164" s="70"/>
      <c r="V164" s="70"/>
      <c r="W164" s="70"/>
      <c r="X164" s="70"/>
      <c r="Y164" s="70"/>
      <c r="Z164" s="70"/>
      <c r="AA164" s="70"/>
      <c r="AB164" s="70"/>
      <c r="AC164" s="70"/>
      <c r="AD164" s="70"/>
      <c r="AE164" s="70"/>
      <c r="AF164" s="70"/>
      <c r="AG164" s="70"/>
      <c r="AH164" s="70"/>
      <c r="AI164" s="70"/>
      <c r="AJ164" s="70"/>
      <c r="AK164" s="70"/>
      <c r="AL164" s="70"/>
      <c r="AM164" s="70"/>
      <c r="AN164" s="70"/>
      <c r="AO164" s="70"/>
      <c r="AP164" s="70"/>
      <c r="AQ164" s="70"/>
      <c r="AR164" s="70"/>
      <c r="AS164" s="70"/>
      <c r="AT164" s="70"/>
      <c r="AU164" s="70"/>
      <c r="AV164" s="70"/>
      <c r="AW164" s="70"/>
      <c r="AX164" s="70"/>
      <c r="AY164" s="70"/>
      <c r="AZ164" s="70"/>
      <c r="BA164" s="70"/>
      <c r="BB164" s="70"/>
      <c r="BC164" s="70"/>
      <c r="BD164" s="70"/>
      <c r="BE164" s="70"/>
      <c r="BF164" s="70"/>
      <c r="BG164" s="70"/>
      <c r="BH164" s="70"/>
      <c r="BI164" s="70"/>
      <c r="BJ164" s="70"/>
      <c r="BK164" s="70"/>
      <c r="BL164" s="70"/>
      <c r="BM164" s="70"/>
      <c r="BN164" s="70"/>
      <c r="BO164" s="70"/>
      <c r="BP164" s="70"/>
      <c r="BQ164" s="70"/>
      <c r="BR164" s="70"/>
      <c r="BS164" s="70"/>
      <c r="BT164" s="70"/>
      <c r="BU164" s="70"/>
      <c r="BV164" s="70"/>
      <c r="BW164" s="70"/>
      <c r="BX164" s="70"/>
      <c r="BY164" s="70"/>
      <c r="BZ164" s="70"/>
      <c r="CA164" s="70"/>
      <c r="CB164" s="70"/>
      <c r="CC164" s="70"/>
      <c r="CD164" s="70"/>
      <c r="CE164" s="70"/>
      <c r="CF164" s="70"/>
      <c r="CG164" s="70"/>
      <c r="CH164" s="70"/>
      <c r="CI164" s="70"/>
      <c r="CJ164" s="70"/>
      <c r="CK164" s="70"/>
      <c r="CL164" s="70"/>
      <c r="DW164"/>
      <c r="DX164"/>
      <c r="DY164"/>
      <c r="DZ164"/>
      <c r="EA164"/>
    </row>
    <row r="165" spans="1:131" s="59" customFormat="1">
      <c r="A165" s="68"/>
      <c r="B165" s="70"/>
      <c r="C165" s="70"/>
      <c r="D165" s="70"/>
      <c r="E165" s="70"/>
      <c r="F165" s="70"/>
      <c r="G165" s="70"/>
      <c r="H165" s="70"/>
      <c r="I165" s="70"/>
      <c r="J165" s="70"/>
      <c r="K165" s="70"/>
      <c r="L165" s="70"/>
      <c r="M165" s="70"/>
      <c r="N165" s="70"/>
      <c r="O165" s="70"/>
      <c r="P165" s="70"/>
      <c r="Q165" s="70"/>
      <c r="R165" s="70"/>
      <c r="S165" s="70"/>
      <c r="T165" s="70"/>
      <c r="U165" s="70"/>
      <c r="V165" s="70"/>
      <c r="W165" s="70"/>
      <c r="X165" s="70"/>
      <c r="Y165" s="70"/>
      <c r="Z165" s="70"/>
      <c r="AA165" s="70"/>
      <c r="AB165" s="70"/>
      <c r="AC165" s="70"/>
      <c r="AD165" s="70"/>
      <c r="AE165" s="70"/>
      <c r="AF165" s="70"/>
      <c r="AG165" s="70"/>
      <c r="AH165" s="70"/>
      <c r="AI165" s="70"/>
      <c r="AJ165" s="70"/>
      <c r="AK165" s="70"/>
      <c r="AL165" s="70"/>
      <c r="AM165" s="70"/>
      <c r="AN165" s="70"/>
      <c r="AO165" s="70"/>
      <c r="AP165" s="70"/>
      <c r="AQ165" s="70"/>
      <c r="AR165" s="70"/>
      <c r="AS165" s="70"/>
      <c r="AT165" s="70"/>
      <c r="AU165" s="70"/>
      <c r="AV165" s="70"/>
      <c r="AW165" s="70"/>
      <c r="AX165" s="70"/>
      <c r="AY165" s="70"/>
      <c r="AZ165" s="70"/>
      <c r="BA165" s="70"/>
      <c r="BB165" s="70"/>
      <c r="BC165" s="70"/>
      <c r="BD165" s="70"/>
      <c r="BE165" s="70"/>
      <c r="BF165" s="70"/>
      <c r="BG165" s="70"/>
      <c r="BH165" s="70"/>
      <c r="BI165" s="70"/>
      <c r="BJ165" s="70"/>
      <c r="BK165" s="70"/>
      <c r="BL165" s="70"/>
      <c r="BM165" s="70"/>
      <c r="BN165" s="70"/>
      <c r="BO165" s="70"/>
      <c r="BP165" s="70"/>
      <c r="BQ165" s="70"/>
      <c r="BR165" s="70"/>
      <c r="BS165" s="70"/>
      <c r="BT165" s="70"/>
      <c r="BU165" s="70"/>
      <c r="BV165" s="70"/>
      <c r="BW165" s="70"/>
      <c r="BX165" s="70"/>
      <c r="BY165" s="70"/>
      <c r="BZ165" s="70"/>
      <c r="CA165" s="70"/>
      <c r="CB165" s="70"/>
      <c r="CC165" s="70"/>
      <c r="CD165" s="70"/>
      <c r="CE165" s="70"/>
      <c r="CF165" s="70"/>
      <c r="CG165" s="70"/>
      <c r="CH165" s="70"/>
      <c r="CI165" s="70"/>
      <c r="CJ165" s="70"/>
      <c r="CK165" s="70"/>
      <c r="CL165" s="70"/>
      <c r="DW165"/>
      <c r="DX165"/>
      <c r="DY165"/>
      <c r="DZ165"/>
      <c r="EA165"/>
    </row>
    <row r="166" spans="1:131" s="59" customFormat="1">
      <c r="A166" s="68"/>
      <c r="B166" s="70"/>
      <c r="C166" s="70"/>
      <c r="D166" s="70"/>
      <c r="E166" s="70"/>
      <c r="F166" s="70"/>
      <c r="G166" s="70"/>
      <c r="H166" s="70"/>
      <c r="I166" s="70"/>
      <c r="J166" s="70"/>
      <c r="K166" s="70"/>
      <c r="L166" s="70"/>
      <c r="M166" s="70"/>
      <c r="N166" s="70"/>
      <c r="O166" s="70"/>
      <c r="P166" s="70"/>
      <c r="Q166" s="70"/>
      <c r="R166" s="70"/>
      <c r="S166" s="70"/>
      <c r="T166" s="70"/>
      <c r="U166" s="70"/>
      <c r="V166" s="70"/>
      <c r="W166" s="70"/>
      <c r="X166" s="70"/>
      <c r="Y166" s="70"/>
      <c r="Z166" s="70"/>
      <c r="AA166" s="70"/>
      <c r="AB166" s="70"/>
      <c r="AC166" s="70"/>
      <c r="AD166" s="70"/>
      <c r="AE166" s="70"/>
      <c r="AF166" s="70"/>
      <c r="AG166" s="70"/>
      <c r="AH166" s="70"/>
      <c r="AI166" s="70"/>
      <c r="AJ166" s="70"/>
      <c r="AK166" s="70"/>
      <c r="AL166" s="70"/>
      <c r="AM166" s="70"/>
      <c r="AN166" s="70"/>
      <c r="AO166" s="70"/>
      <c r="AP166" s="70"/>
      <c r="AQ166" s="70"/>
      <c r="AR166" s="70"/>
      <c r="AS166" s="70"/>
      <c r="AT166" s="70"/>
      <c r="AU166" s="70"/>
      <c r="AV166" s="70"/>
      <c r="AW166" s="70"/>
      <c r="AX166" s="70"/>
      <c r="AY166" s="70"/>
      <c r="AZ166" s="70"/>
      <c r="BA166" s="70"/>
      <c r="BB166" s="70"/>
      <c r="BC166" s="70"/>
      <c r="BD166" s="70"/>
      <c r="BE166" s="70"/>
      <c r="BF166" s="70"/>
      <c r="BG166" s="70"/>
      <c r="BH166" s="70"/>
      <c r="BI166" s="70"/>
      <c r="BJ166" s="70"/>
      <c r="BK166" s="70"/>
      <c r="BL166" s="70"/>
      <c r="BM166" s="70"/>
      <c r="BN166" s="70"/>
      <c r="BO166" s="70"/>
      <c r="BP166" s="70"/>
      <c r="BQ166" s="70"/>
      <c r="BR166" s="70"/>
      <c r="BS166" s="70"/>
      <c r="BT166" s="70"/>
      <c r="BU166" s="70"/>
      <c r="BV166" s="70"/>
      <c r="BW166" s="70"/>
      <c r="BX166" s="70"/>
      <c r="BY166" s="70"/>
      <c r="BZ166" s="70"/>
      <c r="CA166" s="70"/>
      <c r="CB166" s="70"/>
      <c r="CC166" s="70"/>
      <c r="CD166" s="70"/>
      <c r="CE166" s="70"/>
      <c r="CF166" s="70"/>
      <c r="CG166" s="70"/>
      <c r="CH166" s="70"/>
      <c r="CI166" s="70"/>
      <c r="CJ166" s="70"/>
      <c r="CK166" s="70"/>
      <c r="CL166" s="70"/>
      <c r="DW166"/>
      <c r="DX166"/>
      <c r="DY166"/>
      <c r="DZ166"/>
      <c r="EA166"/>
    </row>
    <row r="167" spans="1:131" s="59" customFormat="1">
      <c r="A167" s="68"/>
      <c r="B167" s="70"/>
      <c r="C167" s="70"/>
      <c r="D167" s="70"/>
      <c r="E167" s="70"/>
      <c r="F167" s="70"/>
      <c r="G167" s="70"/>
      <c r="H167" s="70"/>
      <c r="I167" s="70"/>
      <c r="J167" s="70"/>
      <c r="K167" s="70"/>
      <c r="L167" s="70"/>
      <c r="M167" s="70"/>
      <c r="N167" s="70"/>
      <c r="O167" s="70"/>
      <c r="P167" s="70"/>
      <c r="Q167" s="70"/>
      <c r="R167" s="70"/>
      <c r="S167" s="70"/>
      <c r="T167" s="70"/>
      <c r="U167" s="70"/>
      <c r="V167" s="70"/>
      <c r="W167" s="70"/>
      <c r="X167" s="70"/>
      <c r="Y167" s="70"/>
      <c r="Z167" s="70"/>
      <c r="AA167" s="70"/>
      <c r="AB167" s="70"/>
      <c r="AC167" s="70"/>
      <c r="AD167" s="70"/>
      <c r="AE167" s="70"/>
      <c r="AF167" s="70"/>
      <c r="AG167" s="70"/>
      <c r="AH167" s="70"/>
      <c r="AI167" s="70"/>
      <c r="AJ167" s="70"/>
      <c r="AK167" s="70"/>
      <c r="AL167" s="70"/>
      <c r="AM167" s="70"/>
      <c r="AN167" s="70"/>
      <c r="AO167" s="70"/>
      <c r="AP167" s="70"/>
      <c r="AQ167" s="70"/>
      <c r="AR167" s="70"/>
      <c r="AS167" s="70"/>
      <c r="AT167" s="70"/>
      <c r="AU167" s="70"/>
      <c r="AV167" s="70"/>
      <c r="AW167" s="70"/>
      <c r="AX167" s="70"/>
      <c r="AY167" s="70"/>
      <c r="AZ167" s="70"/>
      <c r="BA167" s="70"/>
      <c r="BB167" s="70"/>
      <c r="BC167" s="70"/>
      <c r="BD167" s="70"/>
      <c r="BE167" s="70"/>
      <c r="BF167" s="70"/>
      <c r="BG167" s="70"/>
      <c r="BH167" s="70"/>
      <c r="BI167" s="70"/>
      <c r="BJ167" s="70"/>
      <c r="BK167" s="70"/>
      <c r="BL167" s="70"/>
      <c r="BM167" s="70"/>
      <c r="BN167" s="70"/>
      <c r="BO167" s="70"/>
      <c r="BP167" s="70"/>
      <c r="BQ167" s="70"/>
      <c r="BR167" s="70"/>
      <c r="BS167" s="70"/>
      <c r="BT167" s="70"/>
      <c r="BU167" s="70"/>
      <c r="BV167" s="70"/>
      <c r="BW167" s="70"/>
      <c r="BX167" s="70"/>
      <c r="BY167" s="70"/>
      <c r="BZ167" s="70"/>
      <c r="CA167" s="70"/>
      <c r="CB167" s="70"/>
      <c r="CC167" s="70"/>
      <c r="CD167" s="70"/>
      <c r="CE167" s="70"/>
      <c r="CF167" s="70"/>
      <c r="CG167" s="70"/>
      <c r="CH167" s="70"/>
      <c r="CI167" s="70"/>
      <c r="CJ167" s="70"/>
      <c r="CK167" s="70"/>
      <c r="CL167" s="70"/>
      <c r="DW167"/>
      <c r="DX167"/>
      <c r="DY167"/>
      <c r="DZ167"/>
      <c r="EA167"/>
    </row>
    <row r="168" spans="1:131" s="59" customFormat="1">
      <c r="A168" s="68"/>
      <c r="B168" s="70"/>
      <c r="C168" s="70"/>
      <c r="D168" s="70"/>
      <c r="E168" s="70"/>
      <c r="F168" s="70"/>
      <c r="G168" s="70"/>
      <c r="H168" s="70"/>
      <c r="I168" s="70"/>
      <c r="J168" s="70"/>
      <c r="K168" s="70"/>
      <c r="L168" s="70"/>
      <c r="M168" s="70"/>
      <c r="N168" s="70"/>
      <c r="O168" s="70"/>
      <c r="P168" s="70"/>
      <c r="Q168" s="70"/>
      <c r="R168" s="70"/>
      <c r="S168" s="70"/>
      <c r="T168" s="70"/>
      <c r="U168" s="70"/>
      <c r="V168" s="70"/>
      <c r="W168" s="70"/>
      <c r="X168" s="70"/>
      <c r="Y168" s="70"/>
      <c r="Z168" s="70"/>
      <c r="AA168" s="70"/>
      <c r="AB168" s="70"/>
      <c r="AC168" s="70"/>
      <c r="AD168" s="70"/>
      <c r="AE168" s="70"/>
      <c r="AF168" s="70"/>
      <c r="AG168" s="70"/>
      <c r="AH168" s="70"/>
      <c r="AI168" s="70"/>
      <c r="AJ168" s="70"/>
      <c r="AK168" s="70"/>
      <c r="AL168" s="70"/>
      <c r="AM168" s="70"/>
      <c r="AN168" s="70"/>
      <c r="AO168" s="70"/>
      <c r="AP168" s="70"/>
      <c r="AQ168" s="70"/>
      <c r="AR168" s="70"/>
      <c r="AS168" s="70"/>
      <c r="AT168" s="70"/>
      <c r="AU168" s="70"/>
      <c r="AV168" s="70"/>
      <c r="AW168" s="70"/>
      <c r="AX168" s="70"/>
      <c r="AY168" s="70"/>
      <c r="AZ168" s="70"/>
      <c r="BA168" s="70"/>
      <c r="BB168" s="70"/>
      <c r="BC168" s="70"/>
      <c r="BD168" s="70"/>
      <c r="BE168" s="70"/>
      <c r="BF168" s="70"/>
      <c r="BG168" s="70"/>
      <c r="BH168" s="70"/>
      <c r="BI168" s="70"/>
      <c r="BJ168" s="70"/>
      <c r="BK168" s="70"/>
      <c r="BL168" s="70"/>
      <c r="BM168" s="70"/>
      <c r="BN168" s="70"/>
      <c r="BO168" s="70"/>
      <c r="BP168" s="70"/>
      <c r="BQ168" s="70"/>
      <c r="BR168" s="70"/>
      <c r="BS168" s="70"/>
      <c r="BT168" s="70"/>
      <c r="BU168" s="70"/>
      <c r="BV168" s="70"/>
      <c r="BW168" s="70"/>
      <c r="BX168" s="70"/>
      <c r="BY168" s="70"/>
      <c r="BZ168" s="70"/>
      <c r="CA168" s="70"/>
      <c r="CB168" s="70"/>
      <c r="CC168" s="70"/>
      <c r="CD168" s="70"/>
      <c r="CE168" s="70"/>
      <c r="CF168" s="70"/>
      <c r="CG168" s="70"/>
      <c r="CH168" s="70"/>
      <c r="CI168" s="70"/>
      <c r="CJ168" s="70"/>
      <c r="CK168" s="70"/>
      <c r="CL168" s="70"/>
      <c r="DW168"/>
      <c r="DX168"/>
      <c r="DY168"/>
      <c r="DZ168"/>
      <c r="EA168"/>
    </row>
    <row r="169" spans="1:131" s="59" customFormat="1">
      <c r="A169" s="68"/>
      <c r="B169" s="70"/>
      <c r="C169" s="70"/>
      <c r="D169" s="70"/>
      <c r="E169" s="70"/>
      <c r="F169" s="70"/>
      <c r="G169" s="70"/>
      <c r="H169" s="70"/>
      <c r="I169" s="70"/>
      <c r="J169" s="70"/>
      <c r="K169" s="70"/>
      <c r="L169" s="70"/>
      <c r="M169" s="70"/>
      <c r="N169" s="70"/>
      <c r="O169" s="70"/>
      <c r="P169" s="70"/>
      <c r="Q169" s="70"/>
      <c r="R169" s="70"/>
      <c r="S169" s="70"/>
      <c r="T169" s="70"/>
      <c r="U169" s="70"/>
      <c r="V169" s="70"/>
      <c r="W169" s="70"/>
      <c r="X169" s="70"/>
      <c r="Y169" s="70"/>
      <c r="Z169" s="70"/>
      <c r="AA169" s="70"/>
      <c r="AB169" s="70"/>
      <c r="AC169" s="70"/>
      <c r="AD169" s="70"/>
      <c r="AE169" s="70"/>
      <c r="AF169" s="70"/>
      <c r="AG169" s="70"/>
      <c r="AH169" s="70"/>
      <c r="AI169" s="70"/>
      <c r="AJ169" s="70"/>
      <c r="AK169" s="70"/>
      <c r="AL169" s="70"/>
      <c r="AM169" s="70"/>
      <c r="AN169" s="70"/>
      <c r="AO169" s="70"/>
      <c r="AP169" s="70"/>
      <c r="AQ169" s="70"/>
      <c r="AR169" s="70"/>
      <c r="AS169" s="70"/>
      <c r="AT169" s="70"/>
      <c r="AU169" s="70"/>
      <c r="AV169" s="70"/>
      <c r="AW169" s="70"/>
      <c r="AX169" s="70"/>
      <c r="AY169" s="70"/>
      <c r="AZ169" s="70"/>
      <c r="BA169" s="70"/>
      <c r="BB169" s="70"/>
      <c r="BC169" s="70"/>
      <c r="BD169" s="70"/>
      <c r="BE169" s="70"/>
      <c r="BF169" s="70"/>
      <c r="BG169" s="70"/>
      <c r="BH169" s="70"/>
      <c r="BI169" s="70"/>
      <c r="BJ169" s="70"/>
      <c r="BK169" s="70"/>
      <c r="BL169" s="70"/>
      <c r="BM169" s="70"/>
      <c r="BN169" s="70"/>
      <c r="BO169" s="70"/>
      <c r="BP169" s="70"/>
      <c r="BQ169" s="70"/>
      <c r="BR169" s="70"/>
      <c r="BS169" s="70"/>
      <c r="BT169" s="70"/>
      <c r="BU169" s="70"/>
      <c r="BV169" s="70"/>
      <c r="BW169" s="70"/>
      <c r="BX169" s="70"/>
      <c r="BY169" s="70"/>
      <c r="BZ169" s="70"/>
      <c r="CA169" s="70"/>
      <c r="CB169" s="70"/>
      <c r="CC169" s="70"/>
      <c r="CD169" s="70"/>
      <c r="CE169" s="70"/>
      <c r="CF169" s="70"/>
      <c r="CG169" s="70"/>
      <c r="CH169" s="70"/>
      <c r="CI169" s="70"/>
      <c r="CJ169" s="70"/>
      <c r="CK169" s="70"/>
      <c r="CL169" s="70"/>
      <c r="DW169"/>
      <c r="DX169"/>
      <c r="DY169"/>
      <c r="DZ169"/>
      <c r="EA169"/>
    </row>
    <row r="170" spans="1:131" s="59" customFormat="1">
      <c r="A170" s="68"/>
      <c r="B170" s="70"/>
      <c r="C170" s="70"/>
      <c r="D170" s="70"/>
      <c r="E170" s="70"/>
      <c r="F170" s="70"/>
      <c r="G170" s="70"/>
      <c r="H170" s="70"/>
      <c r="I170" s="70"/>
      <c r="J170" s="70"/>
      <c r="K170" s="70"/>
      <c r="L170" s="70"/>
      <c r="M170" s="70"/>
      <c r="N170" s="70"/>
      <c r="O170" s="70"/>
      <c r="P170" s="70"/>
      <c r="Q170" s="70"/>
      <c r="R170" s="70"/>
      <c r="S170" s="70"/>
      <c r="T170" s="70"/>
      <c r="U170" s="70"/>
      <c r="V170" s="70"/>
      <c r="W170" s="70"/>
      <c r="X170" s="70"/>
      <c r="Y170" s="70"/>
      <c r="Z170" s="70"/>
      <c r="AA170" s="70"/>
      <c r="AB170" s="70"/>
      <c r="AC170" s="70"/>
      <c r="AD170" s="70"/>
      <c r="AE170" s="70"/>
      <c r="AF170" s="70"/>
      <c r="AG170" s="70"/>
      <c r="AH170" s="70"/>
      <c r="AI170" s="70"/>
      <c r="AJ170" s="70"/>
      <c r="AK170" s="70"/>
      <c r="AL170" s="70"/>
      <c r="AM170" s="70"/>
      <c r="AN170" s="70"/>
      <c r="AO170" s="70"/>
      <c r="AP170" s="70"/>
      <c r="AQ170" s="70"/>
      <c r="AR170" s="70"/>
      <c r="AS170" s="70"/>
      <c r="AT170" s="70"/>
      <c r="AU170" s="70"/>
      <c r="AV170" s="70"/>
      <c r="AW170" s="70"/>
      <c r="AX170" s="70"/>
      <c r="AY170" s="70"/>
      <c r="AZ170" s="70"/>
      <c r="BA170" s="70"/>
      <c r="BB170" s="70"/>
      <c r="BC170" s="70"/>
      <c r="BD170" s="70"/>
      <c r="BE170" s="70"/>
      <c r="BF170" s="70"/>
      <c r="BG170" s="70"/>
      <c r="BH170" s="70"/>
      <c r="BI170" s="70"/>
      <c r="BJ170" s="70"/>
      <c r="BK170" s="70"/>
      <c r="BL170" s="70"/>
      <c r="BM170" s="70"/>
      <c r="BN170" s="70"/>
      <c r="BO170" s="70"/>
      <c r="BP170" s="70"/>
      <c r="BQ170" s="70"/>
      <c r="BR170" s="70"/>
      <c r="BS170" s="70"/>
      <c r="BT170" s="70"/>
      <c r="BU170" s="70"/>
      <c r="BV170" s="70"/>
      <c r="BW170" s="70"/>
      <c r="BX170" s="70"/>
      <c r="BY170" s="70"/>
      <c r="BZ170" s="70"/>
      <c r="CA170" s="70"/>
      <c r="CB170" s="70"/>
      <c r="CC170" s="70"/>
      <c r="CD170" s="70"/>
      <c r="CE170" s="70"/>
      <c r="CF170" s="70"/>
      <c r="CG170" s="70"/>
      <c r="CH170" s="70"/>
      <c r="CI170" s="70"/>
      <c r="CJ170" s="70"/>
      <c r="CK170" s="70"/>
      <c r="CL170" s="70"/>
      <c r="DW170"/>
      <c r="DX170"/>
      <c r="DY170"/>
      <c r="DZ170"/>
      <c r="EA170"/>
    </row>
    <row r="171" spans="1:131" s="59" customFormat="1">
      <c r="A171" s="68"/>
      <c r="B171" s="70"/>
      <c r="C171" s="70"/>
      <c r="D171" s="70"/>
      <c r="E171" s="70"/>
      <c r="F171" s="70"/>
      <c r="G171" s="70"/>
      <c r="H171" s="70"/>
      <c r="I171" s="70"/>
      <c r="J171" s="70"/>
      <c r="K171" s="70"/>
      <c r="L171" s="70"/>
      <c r="M171" s="70"/>
      <c r="N171" s="70"/>
      <c r="O171" s="70"/>
      <c r="P171" s="70"/>
      <c r="Q171" s="70"/>
      <c r="R171" s="70"/>
      <c r="S171" s="70"/>
      <c r="T171" s="70"/>
      <c r="U171" s="70"/>
      <c r="V171" s="70"/>
      <c r="W171" s="70"/>
      <c r="X171" s="70"/>
      <c r="Y171" s="70"/>
      <c r="Z171" s="70"/>
      <c r="AA171" s="70"/>
      <c r="AB171" s="70"/>
      <c r="AC171" s="70"/>
      <c r="AD171" s="70"/>
      <c r="AE171" s="70"/>
      <c r="AF171" s="70"/>
      <c r="AG171" s="70"/>
      <c r="AH171" s="70"/>
      <c r="AI171" s="70"/>
      <c r="AJ171" s="70"/>
      <c r="AK171" s="70"/>
      <c r="AL171" s="70"/>
      <c r="AM171" s="70"/>
      <c r="AN171" s="70"/>
      <c r="AO171" s="70"/>
      <c r="AP171" s="70"/>
      <c r="AQ171" s="70"/>
      <c r="AR171" s="70"/>
      <c r="AS171" s="70"/>
      <c r="AT171" s="70"/>
      <c r="AU171" s="70"/>
      <c r="AV171" s="70"/>
      <c r="AW171" s="70"/>
      <c r="AX171" s="70"/>
      <c r="AY171" s="70"/>
      <c r="AZ171" s="70"/>
      <c r="BA171" s="70"/>
      <c r="BB171" s="70"/>
      <c r="BC171" s="70"/>
      <c r="BD171" s="70"/>
      <c r="BE171" s="70"/>
      <c r="BF171" s="70"/>
      <c r="BG171" s="70"/>
      <c r="BH171" s="70"/>
      <c r="BI171" s="70"/>
      <c r="BJ171" s="70"/>
      <c r="BK171" s="70"/>
      <c r="BL171" s="70"/>
      <c r="BM171" s="70"/>
      <c r="BN171" s="70"/>
      <c r="BO171" s="70"/>
      <c r="BP171" s="70"/>
      <c r="BQ171" s="70"/>
      <c r="BR171" s="70"/>
      <c r="BS171" s="70"/>
      <c r="BT171" s="70"/>
      <c r="BU171" s="70"/>
      <c r="BV171" s="70"/>
      <c r="BW171" s="70"/>
      <c r="BX171" s="70"/>
      <c r="BY171" s="70"/>
      <c r="BZ171" s="70"/>
      <c r="CA171" s="70"/>
      <c r="CB171" s="70"/>
      <c r="CC171" s="70"/>
      <c r="CD171" s="70"/>
      <c r="CE171" s="70"/>
      <c r="CF171" s="70"/>
      <c r="CG171" s="70"/>
      <c r="CH171" s="70"/>
      <c r="CI171" s="70"/>
      <c r="CJ171" s="70"/>
      <c r="CK171" s="70"/>
      <c r="CL171" s="70"/>
      <c r="DW171"/>
      <c r="DX171"/>
      <c r="DY171"/>
      <c r="DZ171"/>
      <c r="EA171"/>
    </row>
    <row r="172" spans="1:131" s="59" customFormat="1">
      <c r="A172" s="68"/>
      <c r="B172" s="70"/>
      <c r="C172" s="70"/>
      <c r="D172" s="70"/>
      <c r="E172" s="70"/>
      <c r="F172" s="70"/>
      <c r="G172" s="70"/>
      <c r="H172" s="70"/>
      <c r="I172" s="70"/>
      <c r="J172" s="70"/>
      <c r="K172" s="70"/>
      <c r="L172" s="70"/>
      <c r="M172" s="70"/>
      <c r="N172" s="70"/>
      <c r="O172" s="70"/>
      <c r="P172" s="70"/>
      <c r="Q172" s="70"/>
      <c r="R172" s="70"/>
      <c r="S172" s="70"/>
      <c r="T172" s="70"/>
      <c r="U172" s="70"/>
      <c r="V172" s="70"/>
      <c r="W172" s="70"/>
      <c r="X172" s="70"/>
      <c r="Y172" s="70"/>
      <c r="Z172" s="70"/>
      <c r="AA172" s="70"/>
      <c r="AB172" s="70"/>
      <c r="AC172" s="70"/>
      <c r="AD172" s="70"/>
      <c r="AE172" s="70"/>
      <c r="AF172" s="70"/>
      <c r="AG172" s="70"/>
      <c r="AH172" s="70"/>
      <c r="AI172" s="70"/>
      <c r="AJ172" s="70"/>
      <c r="AK172" s="70"/>
      <c r="AL172" s="70"/>
      <c r="AM172" s="70"/>
      <c r="AN172" s="70"/>
      <c r="AO172" s="70"/>
      <c r="AP172" s="70"/>
      <c r="AQ172" s="70"/>
      <c r="AR172" s="70"/>
      <c r="AS172" s="70"/>
      <c r="AT172" s="70"/>
      <c r="AU172" s="70"/>
      <c r="AV172" s="70"/>
      <c r="AW172" s="70"/>
      <c r="AX172" s="70"/>
      <c r="AY172" s="70"/>
      <c r="AZ172" s="70"/>
      <c r="BA172" s="70"/>
      <c r="BB172" s="70"/>
      <c r="BC172" s="70"/>
      <c r="BD172" s="70"/>
      <c r="BE172" s="70"/>
      <c r="BF172" s="70"/>
      <c r="BG172" s="70"/>
      <c r="BH172" s="70"/>
      <c r="BI172" s="70"/>
      <c r="BJ172" s="70"/>
      <c r="BK172" s="70"/>
      <c r="BL172" s="70"/>
      <c r="BM172" s="70"/>
      <c r="BN172" s="70"/>
      <c r="BO172" s="70"/>
      <c r="BP172" s="70"/>
      <c r="BQ172" s="70"/>
      <c r="BR172" s="70"/>
      <c r="BS172" s="70"/>
      <c r="BT172" s="70"/>
      <c r="BU172" s="70"/>
      <c r="BV172" s="70"/>
      <c r="BW172" s="70"/>
      <c r="BX172" s="70"/>
      <c r="BY172" s="70"/>
      <c r="BZ172" s="70"/>
      <c r="CA172" s="70"/>
      <c r="CB172" s="70"/>
      <c r="CC172" s="70"/>
      <c r="CD172" s="70"/>
      <c r="CE172" s="70"/>
      <c r="CF172" s="70"/>
      <c r="CG172" s="70"/>
      <c r="CH172" s="70"/>
      <c r="CI172" s="70"/>
      <c r="CJ172" s="70"/>
      <c r="CK172" s="70"/>
      <c r="CL172" s="70"/>
      <c r="DW172"/>
      <c r="DX172"/>
      <c r="DY172"/>
      <c r="DZ172"/>
      <c r="EA172"/>
    </row>
    <row r="173" spans="1:131" s="59" customFormat="1">
      <c r="A173" s="68"/>
      <c r="B173" s="70"/>
      <c r="C173" s="70"/>
      <c r="D173" s="70"/>
      <c r="E173" s="70"/>
      <c r="F173" s="70"/>
      <c r="G173" s="70"/>
      <c r="H173" s="70"/>
      <c r="I173" s="70"/>
      <c r="J173" s="70"/>
      <c r="K173" s="70"/>
      <c r="L173" s="70"/>
      <c r="M173" s="70"/>
      <c r="N173" s="70"/>
      <c r="O173" s="70"/>
      <c r="P173" s="70"/>
      <c r="Q173" s="70"/>
      <c r="R173" s="70"/>
      <c r="S173" s="70"/>
      <c r="T173" s="70"/>
      <c r="U173" s="70"/>
      <c r="V173" s="70"/>
      <c r="W173" s="70"/>
      <c r="X173" s="70"/>
      <c r="Y173" s="70"/>
      <c r="Z173" s="70"/>
      <c r="AA173" s="70"/>
      <c r="AB173" s="70"/>
      <c r="AC173" s="70"/>
      <c r="AD173" s="70"/>
      <c r="AE173" s="70"/>
      <c r="AF173" s="70"/>
      <c r="AG173" s="70"/>
      <c r="AH173" s="70"/>
      <c r="AI173" s="70"/>
      <c r="AJ173" s="70"/>
      <c r="AK173" s="70"/>
      <c r="AL173" s="70"/>
      <c r="AM173" s="70"/>
      <c r="AN173" s="70"/>
      <c r="AO173" s="70"/>
      <c r="AP173" s="70"/>
      <c r="AQ173" s="70"/>
      <c r="AR173" s="70"/>
      <c r="AS173" s="70"/>
      <c r="AT173" s="70"/>
      <c r="AU173" s="70"/>
      <c r="AV173" s="70"/>
      <c r="AW173" s="70"/>
      <c r="AX173" s="70"/>
      <c r="AY173" s="70"/>
      <c r="AZ173" s="70"/>
      <c r="BA173" s="70"/>
      <c r="BB173" s="70"/>
      <c r="BC173" s="70"/>
      <c r="BD173" s="70"/>
      <c r="BE173" s="70"/>
      <c r="BF173" s="70"/>
      <c r="BG173" s="70"/>
      <c r="BH173" s="70"/>
      <c r="BI173" s="70"/>
      <c r="BJ173" s="70"/>
      <c r="BK173" s="70"/>
      <c r="BL173" s="70"/>
      <c r="BM173" s="70"/>
      <c r="BN173" s="70"/>
      <c r="BO173" s="70"/>
      <c r="BP173" s="70"/>
      <c r="BQ173" s="70"/>
      <c r="BR173" s="70"/>
      <c r="BS173" s="70"/>
      <c r="BT173" s="70"/>
      <c r="BU173" s="70"/>
      <c r="BV173" s="70"/>
      <c r="BW173" s="70"/>
      <c r="BX173" s="70"/>
      <c r="BY173" s="70"/>
      <c r="BZ173" s="70"/>
      <c r="CA173" s="70"/>
      <c r="CB173" s="70"/>
      <c r="CC173" s="70"/>
      <c r="CD173" s="70"/>
      <c r="CE173" s="70"/>
      <c r="CF173" s="70"/>
      <c r="CG173" s="70"/>
      <c r="CH173" s="70"/>
      <c r="CI173" s="70"/>
      <c r="CJ173" s="70"/>
      <c r="CK173" s="70"/>
      <c r="CL173" s="70"/>
      <c r="DW173"/>
      <c r="DX173"/>
      <c r="DY173"/>
      <c r="DZ173"/>
      <c r="EA173"/>
    </row>
    <row r="174" spans="1:131" s="59" customFormat="1">
      <c r="A174" s="68"/>
      <c r="B174" s="70"/>
      <c r="C174" s="70"/>
      <c r="D174" s="70"/>
      <c r="E174" s="70"/>
      <c r="F174" s="70"/>
      <c r="G174" s="70"/>
      <c r="H174" s="70"/>
      <c r="I174" s="70"/>
      <c r="J174" s="70"/>
      <c r="K174" s="70"/>
      <c r="L174" s="70"/>
      <c r="M174" s="70"/>
      <c r="N174" s="70"/>
      <c r="O174" s="70"/>
      <c r="P174" s="70"/>
      <c r="Q174" s="70"/>
      <c r="R174" s="70"/>
      <c r="S174" s="70"/>
      <c r="T174" s="70"/>
      <c r="U174" s="70"/>
      <c r="V174" s="70"/>
      <c r="W174" s="70"/>
      <c r="X174" s="70"/>
      <c r="Y174" s="70"/>
      <c r="Z174" s="70"/>
      <c r="AA174" s="70"/>
      <c r="AB174" s="70"/>
      <c r="AC174" s="70"/>
      <c r="AD174" s="70"/>
      <c r="AE174" s="70"/>
      <c r="AF174" s="70"/>
      <c r="AG174" s="70"/>
      <c r="AH174" s="70"/>
      <c r="AI174" s="70"/>
      <c r="AJ174" s="70"/>
      <c r="AK174" s="70"/>
      <c r="AL174" s="70"/>
      <c r="AM174" s="70"/>
      <c r="AN174" s="70"/>
      <c r="AO174" s="70"/>
      <c r="AP174" s="70"/>
      <c r="AQ174" s="70"/>
      <c r="AR174" s="70"/>
      <c r="AS174" s="70"/>
      <c r="AT174" s="70"/>
      <c r="AU174" s="70"/>
      <c r="AV174" s="70"/>
      <c r="AW174" s="70"/>
      <c r="AX174" s="70"/>
      <c r="AY174" s="70"/>
      <c r="AZ174" s="70"/>
      <c r="BA174" s="70"/>
      <c r="BB174" s="70"/>
      <c r="BC174" s="70"/>
      <c r="BD174" s="70"/>
      <c r="BE174" s="70"/>
      <c r="BF174" s="70"/>
      <c r="BG174" s="70"/>
      <c r="BH174" s="70"/>
      <c r="BI174" s="70"/>
      <c r="BJ174" s="70"/>
      <c r="BK174" s="70"/>
      <c r="BL174" s="70"/>
      <c r="BM174" s="70"/>
      <c r="BN174" s="70"/>
      <c r="BO174" s="70"/>
      <c r="BP174" s="70"/>
      <c r="BQ174" s="70"/>
      <c r="BR174" s="70"/>
      <c r="BS174" s="70"/>
      <c r="BT174" s="70"/>
      <c r="BU174" s="70"/>
      <c r="BV174" s="70"/>
      <c r="BW174" s="70"/>
      <c r="BX174" s="70"/>
      <c r="BY174" s="70"/>
      <c r="BZ174" s="70"/>
      <c r="CA174" s="70"/>
      <c r="CB174" s="70"/>
      <c r="CC174" s="70"/>
      <c r="CD174" s="70"/>
      <c r="CE174" s="70"/>
      <c r="CF174" s="70"/>
      <c r="CG174" s="70"/>
      <c r="CH174" s="70"/>
      <c r="CI174" s="70"/>
      <c r="CJ174" s="70"/>
      <c r="CK174" s="70"/>
      <c r="CL174" s="70"/>
      <c r="DW174"/>
      <c r="DX174"/>
      <c r="DY174"/>
      <c r="DZ174"/>
      <c r="EA174"/>
    </row>
    <row r="175" spans="1:131" s="59" customFormat="1">
      <c r="A175" s="68"/>
      <c r="B175" s="70"/>
      <c r="C175" s="70"/>
      <c r="D175" s="70"/>
      <c r="E175" s="70"/>
      <c r="F175" s="70"/>
      <c r="G175" s="70"/>
      <c r="H175" s="70"/>
      <c r="I175" s="70"/>
      <c r="J175" s="70"/>
      <c r="K175" s="70"/>
      <c r="L175" s="70"/>
      <c r="M175" s="70"/>
      <c r="N175" s="70"/>
      <c r="O175" s="70"/>
      <c r="P175" s="70"/>
      <c r="Q175" s="70"/>
      <c r="R175" s="70"/>
      <c r="S175" s="70"/>
      <c r="T175" s="70"/>
      <c r="U175" s="70"/>
      <c r="V175" s="70"/>
      <c r="W175" s="70"/>
      <c r="X175" s="70"/>
      <c r="Y175" s="70"/>
      <c r="Z175" s="70"/>
      <c r="AA175" s="70"/>
      <c r="AB175" s="70"/>
      <c r="AC175" s="70"/>
      <c r="AD175" s="70"/>
      <c r="AE175" s="70"/>
      <c r="AF175" s="70"/>
      <c r="AG175" s="70"/>
      <c r="AH175" s="70"/>
      <c r="AI175" s="70"/>
      <c r="AJ175" s="70"/>
      <c r="AK175" s="70"/>
      <c r="AL175" s="70"/>
      <c r="AM175" s="70"/>
      <c r="AN175" s="70"/>
      <c r="AO175" s="70"/>
      <c r="AP175" s="70"/>
      <c r="AQ175" s="70"/>
      <c r="AR175" s="70"/>
      <c r="AS175" s="70"/>
      <c r="AT175" s="70"/>
      <c r="AU175" s="70"/>
      <c r="AV175" s="70"/>
      <c r="AW175" s="70"/>
      <c r="AX175" s="70"/>
      <c r="AY175" s="70"/>
      <c r="AZ175" s="70"/>
      <c r="BA175" s="70"/>
      <c r="BB175" s="70"/>
      <c r="BC175" s="70"/>
      <c r="BD175" s="70"/>
      <c r="BE175" s="70"/>
      <c r="BF175" s="70"/>
      <c r="BG175" s="70"/>
      <c r="BH175" s="70"/>
      <c r="BI175" s="70"/>
      <c r="BJ175" s="70"/>
      <c r="BK175" s="70"/>
      <c r="BL175" s="70"/>
      <c r="BM175" s="70"/>
      <c r="BN175" s="70"/>
      <c r="BO175" s="70"/>
      <c r="BP175" s="70"/>
      <c r="BQ175" s="70"/>
      <c r="BR175" s="70"/>
      <c r="BS175" s="70"/>
      <c r="BT175" s="70"/>
      <c r="BU175" s="70"/>
      <c r="BV175" s="70"/>
      <c r="BW175" s="70"/>
      <c r="BX175" s="70"/>
      <c r="BY175" s="70"/>
      <c r="BZ175" s="70"/>
      <c r="CA175" s="70"/>
      <c r="CB175" s="70"/>
      <c r="CC175" s="70"/>
      <c r="CD175" s="70"/>
      <c r="CE175" s="70"/>
      <c r="CF175" s="70"/>
      <c r="CG175" s="70"/>
      <c r="CH175" s="70"/>
      <c r="CI175" s="70"/>
      <c r="CJ175" s="70"/>
      <c r="CK175" s="70"/>
      <c r="CL175" s="70"/>
      <c r="DW175"/>
      <c r="DX175"/>
      <c r="DY175"/>
      <c r="DZ175"/>
      <c r="EA175"/>
    </row>
    <row r="176" spans="1:131" s="59" customFormat="1">
      <c r="A176" s="68"/>
      <c r="B176" s="70"/>
      <c r="C176" s="70"/>
      <c r="D176" s="70"/>
      <c r="E176" s="70"/>
      <c r="F176" s="70"/>
      <c r="G176" s="70"/>
      <c r="H176" s="70"/>
      <c r="I176" s="70"/>
      <c r="J176" s="70"/>
      <c r="K176" s="70"/>
      <c r="L176" s="70"/>
      <c r="M176" s="70"/>
      <c r="N176" s="70"/>
      <c r="O176" s="70"/>
      <c r="P176" s="70"/>
      <c r="Q176" s="70"/>
      <c r="R176" s="70"/>
      <c r="S176" s="70"/>
      <c r="T176" s="70"/>
      <c r="U176" s="70"/>
      <c r="V176" s="70"/>
      <c r="W176" s="70"/>
      <c r="X176" s="70"/>
      <c r="Y176" s="70"/>
      <c r="Z176" s="70"/>
      <c r="AA176" s="70"/>
      <c r="AB176" s="70"/>
      <c r="AC176" s="70"/>
      <c r="AD176" s="70"/>
      <c r="AE176" s="70"/>
      <c r="AF176" s="70"/>
      <c r="AG176" s="70"/>
      <c r="AH176" s="70"/>
      <c r="AI176" s="70"/>
      <c r="AJ176" s="70"/>
      <c r="AK176" s="70"/>
      <c r="AL176" s="70"/>
      <c r="AM176" s="70"/>
      <c r="AN176" s="70"/>
      <c r="AO176" s="70"/>
      <c r="AP176" s="70"/>
      <c r="AQ176" s="70"/>
      <c r="AR176" s="70"/>
      <c r="AS176" s="70"/>
      <c r="AT176" s="70"/>
      <c r="AU176" s="70"/>
      <c r="AV176" s="70"/>
      <c r="AW176" s="70"/>
      <c r="AX176" s="70"/>
      <c r="AY176" s="70"/>
      <c r="AZ176" s="70"/>
      <c r="BA176" s="70"/>
      <c r="BB176" s="70"/>
      <c r="BC176" s="70"/>
      <c r="BD176" s="70"/>
      <c r="BE176" s="70"/>
      <c r="BF176" s="70"/>
      <c r="BG176" s="70"/>
      <c r="BH176" s="70"/>
      <c r="BI176" s="70"/>
      <c r="BJ176" s="70"/>
      <c r="BK176" s="70"/>
      <c r="BL176" s="70"/>
      <c r="BM176" s="70"/>
      <c r="BN176" s="70"/>
      <c r="BO176" s="70"/>
      <c r="BP176" s="70"/>
      <c r="BQ176" s="70"/>
      <c r="BR176" s="70"/>
      <c r="BS176" s="70"/>
      <c r="BT176" s="70"/>
      <c r="BU176" s="70"/>
      <c r="BV176" s="70"/>
      <c r="BW176" s="70"/>
      <c r="BX176" s="70"/>
      <c r="BY176" s="70"/>
      <c r="BZ176" s="70"/>
      <c r="CA176" s="70"/>
      <c r="CB176" s="70"/>
      <c r="CC176" s="70"/>
      <c r="CD176" s="70"/>
      <c r="CE176" s="70"/>
      <c r="CF176" s="70"/>
      <c r="CG176" s="70"/>
      <c r="CH176" s="70"/>
      <c r="CI176" s="70"/>
      <c r="CJ176" s="70"/>
      <c r="CK176" s="70"/>
      <c r="CL176" s="70"/>
      <c r="DW176"/>
      <c r="DX176"/>
      <c r="DY176"/>
      <c r="DZ176"/>
      <c r="EA176"/>
    </row>
    <row r="177" spans="1:131" s="59" customFormat="1">
      <c r="A177" s="68"/>
      <c r="B177" s="70"/>
      <c r="C177" s="70"/>
      <c r="D177" s="70"/>
      <c r="E177" s="70"/>
      <c r="F177" s="70"/>
      <c r="G177" s="70"/>
      <c r="H177" s="70"/>
      <c r="I177" s="70"/>
      <c r="J177" s="70"/>
      <c r="K177" s="70"/>
      <c r="L177" s="70"/>
      <c r="M177" s="70"/>
      <c r="N177" s="70"/>
      <c r="O177" s="70"/>
      <c r="P177" s="70"/>
      <c r="Q177" s="70"/>
      <c r="R177" s="70"/>
      <c r="S177" s="70"/>
      <c r="T177" s="70"/>
      <c r="U177" s="70"/>
      <c r="V177" s="70"/>
      <c r="W177" s="70"/>
      <c r="X177" s="70"/>
      <c r="Y177" s="70"/>
      <c r="Z177" s="70"/>
      <c r="AA177" s="70"/>
      <c r="AB177" s="70"/>
      <c r="AC177" s="70"/>
      <c r="AD177" s="70"/>
      <c r="AE177" s="70"/>
      <c r="AF177" s="70"/>
      <c r="AG177" s="70"/>
      <c r="AH177" s="70"/>
      <c r="AI177" s="70"/>
      <c r="AJ177" s="70"/>
      <c r="AK177" s="70"/>
      <c r="AL177" s="70"/>
      <c r="AM177" s="70"/>
      <c r="AN177" s="70"/>
      <c r="AO177" s="70"/>
      <c r="AP177" s="70"/>
      <c r="AQ177" s="70"/>
      <c r="AR177" s="70"/>
      <c r="AS177" s="70"/>
      <c r="AT177" s="70"/>
      <c r="AU177" s="70"/>
      <c r="AV177" s="70"/>
      <c r="AW177" s="70"/>
      <c r="AX177" s="70"/>
      <c r="AY177" s="70"/>
      <c r="AZ177" s="70"/>
      <c r="BA177" s="70"/>
      <c r="BB177" s="70"/>
      <c r="BC177" s="70"/>
      <c r="BD177" s="70"/>
      <c r="BE177" s="70"/>
      <c r="BF177" s="70"/>
      <c r="BG177" s="70"/>
      <c r="BH177" s="70"/>
      <c r="BI177" s="70"/>
      <c r="BJ177" s="70"/>
      <c r="BK177" s="70"/>
      <c r="BL177" s="70"/>
      <c r="BM177" s="70"/>
      <c r="BN177" s="70"/>
      <c r="BO177" s="70"/>
      <c r="BP177" s="70"/>
      <c r="BQ177" s="70"/>
      <c r="BR177" s="70"/>
      <c r="BS177" s="70"/>
      <c r="BT177" s="70"/>
      <c r="BU177" s="70"/>
      <c r="BV177" s="70"/>
      <c r="BW177" s="70"/>
      <c r="BX177" s="70"/>
      <c r="BY177" s="70"/>
      <c r="BZ177" s="70"/>
      <c r="CA177" s="70"/>
      <c r="CB177" s="70"/>
      <c r="CC177" s="70"/>
      <c r="CD177" s="70"/>
      <c r="CE177" s="70"/>
      <c r="CF177" s="70"/>
      <c r="CG177" s="70"/>
      <c r="CH177" s="70"/>
      <c r="CI177" s="70"/>
      <c r="CJ177" s="70"/>
      <c r="CK177" s="70"/>
      <c r="CL177" s="70"/>
      <c r="DW177"/>
      <c r="DX177"/>
      <c r="DY177"/>
      <c r="DZ177"/>
      <c r="EA177"/>
    </row>
    <row r="178" spans="1:131" s="59" customFormat="1">
      <c r="A178" s="68"/>
      <c r="B178" s="70"/>
      <c r="C178" s="70"/>
      <c r="D178" s="70"/>
      <c r="E178" s="70"/>
      <c r="F178" s="70"/>
      <c r="G178" s="70"/>
      <c r="H178" s="70"/>
      <c r="I178" s="70"/>
      <c r="J178" s="70"/>
      <c r="K178" s="70"/>
      <c r="L178" s="70"/>
      <c r="M178" s="70"/>
      <c r="N178" s="70"/>
      <c r="O178" s="70"/>
      <c r="P178" s="70"/>
      <c r="Q178" s="70"/>
      <c r="R178" s="70"/>
      <c r="S178" s="70"/>
      <c r="T178" s="70"/>
      <c r="U178" s="70"/>
      <c r="V178" s="70"/>
      <c r="W178" s="70"/>
      <c r="X178" s="70"/>
      <c r="Y178" s="70"/>
      <c r="Z178" s="70"/>
      <c r="AA178" s="70"/>
      <c r="AB178" s="70"/>
      <c r="AC178" s="70"/>
      <c r="AD178" s="70"/>
      <c r="AE178" s="70"/>
      <c r="AF178" s="70"/>
      <c r="AG178" s="70"/>
      <c r="AH178" s="70"/>
      <c r="AI178" s="70"/>
      <c r="AJ178" s="70"/>
      <c r="AK178" s="70"/>
      <c r="AL178" s="70"/>
      <c r="AM178" s="70"/>
      <c r="AN178" s="70"/>
      <c r="AO178" s="70"/>
      <c r="AP178" s="70"/>
      <c r="AQ178" s="70"/>
      <c r="AR178" s="70"/>
      <c r="AS178" s="70"/>
      <c r="AT178" s="70"/>
      <c r="AU178" s="70"/>
      <c r="AV178" s="70"/>
      <c r="AW178" s="70"/>
      <c r="AX178" s="70"/>
      <c r="AY178" s="70"/>
      <c r="AZ178" s="70"/>
      <c r="BA178" s="70"/>
      <c r="BB178" s="70"/>
      <c r="BC178" s="70"/>
      <c r="BD178" s="70"/>
      <c r="BE178" s="70"/>
      <c r="BF178" s="70"/>
      <c r="BG178" s="70"/>
      <c r="BH178" s="70"/>
      <c r="BI178" s="70"/>
      <c r="BJ178" s="70"/>
      <c r="BK178" s="70"/>
      <c r="BL178" s="70"/>
      <c r="BM178" s="70"/>
      <c r="BN178" s="70"/>
      <c r="BO178" s="70"/>
      <c r="BP178" s="70"/>
      <c r="BQ178" s="70"/>
      <c r="BR178" s="70"/>
      <c r="BS178" s="70"/>
      <c r="BT178" s="70"/>
      <c r="BU178" s="70"/>
      <c r="BV178" s="70"/>
      <c r="BW178" s="70"/>
      <c r="BX178" s="70"/>
      <c r="BY178" s="70"/>
      <c r="BZ178" s="70"/>
      <c r="CA178" s="70"/>
      <c r="CB178" s="70"/>
      <c r="CC178" s="70"/>
      <c r="CD178" s="70"/>
      <c r="CE178" s="70"/>
      <c r="CF178" s="70"/>
      <c r="CG178" s="70"/>
      <c r="CH178" s="70"/>
      <c r="CI178" s="70"/>
      <c r="CJ178" s="70"/>
      <c r="CK178" s="70"/>
      <c r="CL178" s="70"/>
      <c r="DW178"/>
      <c r="DX178"/>
      <c r="DY178"/>
      <c r="DZ178"/>
      <c r="EA178"/>
    </row>
    <row r="179" spans="1:131" s="59" customFormat="1">
      <c r="A179" s="68"/>
      <c r="B179" s="70"/>
      <c r="C179" s="70"/>
      <c r="D179" s="70"/>
      <c r="E179" s="70"/>
      <c r="F179" s="70"/>
      <c r="G179" s="70"/>
      <c r="H179" s="70"/>
      <c r="I179" s="70"/>
      <c r="J179" s="70"/>
      <c r="K179" s="70"/>
      <c r="L179" s="70"/>
      <c r="M179" s="70"/>
      <c r="N179" s="70"/>
      <c r="O179" s="70"/>
      <c r="P179" s="70"/>
      <c r="Q179" s="70"/>
      <c r="R179" s="70"/>
      <c r="S179" s="70"/>
      <c r="T179" s="70"/>
      <c r="U179" s="70"/>
      <c r="V179" s="70"/>
      <c r="W179" s="70"/>
      <c r="X179" s="70"/>
      <c r="Y179" s="70"/>
      <c r="Z179" s="70"/>
      <c r="AA179" s="70"/>
      <c r="AB179" s="70"/>
      <c r="AC179" s="70"/>
      <c r="AD179" s="70"/>
      <c r="AE179" s="70"/>
      <c r="AF179" s="70"/>
      <c r="AG179" s="70"/>
      <c r="AH179" s="70"/>
      <c r="AI179" s="70"/>
      <c r="AJ179" s="70"/>
      <c r="AK179" s="70"/>
      <c r="AL179" s="70"/>
      <c r="AM179" s="70"/>
      <c r="AN179" s="70"/>
      <c r="AO179" s="70"/>
      <c r="AP179" s="70"/>
      <c r="AQ179" s="70"/>
      <c r="AR179" s="70"/>
      <c r="AS179" s="70"/>
      <c r="AT179" s="70"/>
      <c r="AU179" s="70"/>
      <c r="AV179" s="70"/>
      <c r="AW179" s="70"/>
      <c r="AX179" s="70"/>
      <c r="AY179" s="70"/>
      <c r="AZ179" s="70"/>
      <c r="BA179" s="70"/>
      <c r="BB179" s="70"/>
      <c r="BC179" s="70"/>
      <c r="BD179" s="70"/>
      <c r="BE179" s="70"/>
      <c r="BF179" s="70"/>
      <c r="BG179" s="70"/>
      <c r="BH179" s="70"/>
      <c r="BI179" s="70"/>
      <c r="BJ179" s="70"/>
      <c r="BK179" s="70"/>
      <c r="BL179" s="70"/>
      <c r="BM179" s="70"/>
      <c r="BN179" s="70"/>
      <c r="BO179" s="70"/>
      <c r="BP179" s="70"/>
      <c r="BQ179" s="70"/>
      <c r="BR179" s="70"/>
      <c r="BS179" s="70"/>
      <c r="BT179" s="70"/>
      <c r="BU179" s="70"/>
      <c r="BV179" s="70"/>
      <c r="BW179" s="70"/>
      <c r="BX179" s="70"/>
      <c r="BY179" s="70"/>
      <c r="BZ179" s="70"/>
      <c r="CA179" s="70"/>
      <c r="CB179" s="70"/>
      <c r="CC179" s="70"/>
      <c r="CD179" s="70"/>
      <c r="CE179" s="70"/>
      <c r="CF179" s="70"/>
      <c r="CG179" s="70"/>
      <c r="CH179" s="70"/>
      <c r="CI179" s="70"/>
      <c r="CJ179" s="70"/>
      <c r="CK179" s="70"/>
      <c r="CL179" s="70"/>
      <c r="DW179"/>
      <c r="DX179"/>
      <c r="DY179"/>
      <c r="DZ179"/>
      <c r="EA179"/>
    </row>
    <row r="180" spans="1:131" s="59" customFormat="1">
      <c r="A180" s="68"/>
      <c r="B180" s="70"/>
      <c r="C180" s="70"/>
      <c r="D180" s="70"/>
      <c r="E180" s="70"/>
      <c r="F180" s="70"/>
      <c r="G180" s="70"/>
      <c r="H180" s="70"/>
      <c r="I180" s="70"/>
      <c r="J180" s="70"/>
      <c r="K180" s="70"/>
      <c r="L180" s="70"/>
      <c r="M180" s="70"/>
      <c r="N180" s="70"/>
      <c r="O180" s="70"/>
      <c r="P180" s="70"/>
      <c r="Q180" s="70"/>
      <c r="R180" s="70"/>
      <c r="S180" s="70"/>
      <c r="T180" s="70"/>
      <c r="U180" s="70"/>
      <c r="V180" s="70"/>
      <c r="W180" s="70"/>
      <c r="X180" s="70"/>
      <c r="Y180" s="70"/>
      <c r="Z180" s="70"/>
      <c r="AA180" s="70"/>
      <c r="AB180" s="70"/>
      <c r="AC180" s="70"/>
      <c r="AD180" s="70"/>
      <c r="AE180" s="70"/>
      <c r="AF180" s="70"/>
      <c r="AG180" s="70"/>
      <c r="AH180" s="70"/>
      <c r="AI180" s="70"/>
      <c r="AJ180" s="70"/>
      <c r="AK180" s="70"/>
      <c r="AL180" s="70"/>
      <c r="AM180" s="70"/>
      <c r="AN180" s="70"/>
      <c r="AO180" s="70"/>
      <c r="AP180" s="70"/>
      <c r="AQ180" s="70"/>
      <c r="AR180" s="70"/>
      <c r="AS180" s="70"/>
      <c r="AT180" s="70"/>
      <c r="AU180" s="70"/>
      <c r="AV180" s="70"/>
      <c r="AW180" s="70"/>
      <c r="AX180" s="70"/>
      <c r="AY180" s="70"/>
      <c r="AZ180" s="70"/>
      <c r="BA180" s="70"/>
      <c r="BB180" s="70"/>
      <c r="BC180" s="70"/>
      <c r="BD180" s="70"/>
      <c r="BE180" s="70"/>
      <c r="BF180" s="70"/>
      <c r="BG180" s="70"/>
      <c r="BH180" s="70"/>
      <c r="BI180" s="70"/>
      <c r="BJ180" s="70"/>
      <c r="BK180" s="70"/>
      <c r="BL180" s="70"/>
      <c r="BM180" s="70"/>
      <c r="BN180" s="70"/>
      <c r="BO180" s="70"/>
      <c r="BP180" s="70"/>
      <c r="BQ180" s="70"/>
      <c r="BR180" s="70"/>
      <c r="BS180" s="70"/>
      <c r="BT180" s="70"/>
      <c r="BU180" s="70"/>
      <c r="BV180" s="70"/>
      <c r="BW180" s="70"/>
      <c r="BX180" s="70"/>
      <c r="BY180" s="70"/>
      <c r="BZ180" s="70"/>
      <c r="CA180" s="70"/>
      <c r="CB180" s="70"/>
      <c r="CC180" s="70"/>
      <c r="CD180" s="70"/>
      <c r="CE180" s="70"/>
      <c r="CF180" s="70"/>
      <c r="CG180" s="70"/>
      <c r="CH180" s="70"/>
      <c r="CI180" s="70"/>
      <c r="CJ180" s="70"/>
      <c r="CK180" s="70"/>
      <c r="CL180" s="70"/>
      <c r="DW180"/>
      <c r="DX180"/>
      <c r="DY180"/>
      <c r="DZ180"/>
      <c r="EA180"/>
    </row>
    <row r="181" spans="1:131" s="59" customFormat="1">
      <c r="A181" s="68"/>
      <c r="B181" s="70"/>
      <c r="C181" s="70"/>
      <c r="D181" s="70"/>
      <c r="E181" s="70"/>
      <c r="F181" s="70"/>
      <c r="G181" s="70"/>
      <c r="H181" s="70"/>
      <c r="I181" s="70"/>
      <c r="J181" s="70"/>
      <c r="K181" s="70"/>
      <c r="L181" s="70"/>
      <c r="M181" s="70"/>
      <c r="N181" s="70"/>
      <c r="O181" s="70"/>
      <c r="P181" s="70"/>
      <c r="Q181" s="70"/>
      <c r="R181" s="70"/>
      <c r="S181" s="70"/>
      <c r="T181" s="70"/>
      <c r="U181" s="70"/>
      <c r="V181" s="70"/>
      <c r="W181" s="70"/>
      <c r="X181" s="70"/>
      <c r="Y181" s="70"/>
      <c r="Z181" s="70"/>
      <c r="AA181" s="70"/>
      <c r="AB181" s="70"/>
      <c r="AC181" s="70"/>
      <c r="AD181" s="70"/>
      <c r="AE181" s="70"/>
      <c r="AF181" s="70"/>
      <c r="AG181" s="70"/>
      <c r="AH181" s="70"/>
      <c r="AI181" s="70"/>
      <c r="AJ181" s="70"/>
      <c r="AK181" s="70"/>
      <c r="AL181" s="70"/>
      <c r="AM181" s="70"/>
      <c r="AN181" s="70"/>
      <c r="AO181" s="70"/>
      <c r="AP181" s="70"/>
      <c r="AQ181" s="70"/>
      <c r="AR181" s="70"/>
      <c r="AS181" s="70"/>
      <c r="AT181" s="70"/>
      <c r="AU181" s="70"/>
      <c r="AV181" s="70"/>
      <c r="AW181" s="70"/>
      <c r="AX181" s="70"/>
      <c r="AY181" s="70"/>
      <c r="AZ181" s="70"/>
      <c r="BA181" s="70"/>
      <c r="BB181" s="70"/>
      <c r="BC181" s="70"/>
      <c r="BD181" s="70"/>
      <c r="BE181" s="70"/>
      <c r="BF181" s="70"/>
      <c r="BG181" s="70"/>
      <c r="BH181" s="70"/>
      <c r="BI181" s="70"/>
      <c r="BJ181" s="70"/>
      <c r="BK181" s="70"/>
      <c r="BL181" s="70"/>
      <c r="BM181" s="70"/>
      <c r="BN181" s="70"/>
      <c r="BO181" s="70"/>
      <c r="BP181" s="70"/>
      <c r="BQ181" s="70"/>
      <c r="BR181" s="70"/>
      <c r="BS181" s="70"/>
      <c r="BT181" s="70"/>
      <c r="BU181" s="70"/>
      <c r="BV181" s="70"/>
      <c r="BW181" s="70"/>
      <c r="BX181" s="70"/>
      <c r="BY181" s="70"/>
      <c r="BZ181" s="70"/>
      <c r="CA181" s="70"/>
      <c r="CB181" s="70"/>
      <c r="CC181" s="70"/>
      <c r="CD181" s="70"/>
      <c r="CE181" s="70"/>
      <c r="CF181" s="70"/>
      <c r="CG181" s="70"/>
      <c r="CH181" s="70"/>
      <c r="CI181" s="70"/>
      <c r="CJ181" s="70"/>
      <c r="CK181" s="70"/>
      <c r="CL181" s="70"/>
      <c r="DW181"/>
      <c r="DX181"/>
      <c r="DY181"/>
      <c r="DZ181"/>
      <c r="EA181"/>
    </row>
    <row r="182" spans="1:131" s="59" customFormat="1">
      <c r="A182" s="68"/>
      <c r="B182" s="70"/>
      <c r="C182" s="70"/>
      <c r="D182" s="70"/>
      <c r="E182" s="70"/>
      <c r="F182" s="70"/>
      <c r="G182" s="70"/>
      <c r="H182" s="70"/>
      <c r="I182" s="70"/>
      <c r="J182" s="70"/>
      <c r="K182" s="70"/>
      <c r="L182" s="70"/>
      <c r="M182" s="70"/>
      <c r="N182" s="70"/>
      <c r="O182" s="70"/>
      <c r="P182" s="70"/>
      <c r="Q182" s="70"/>
      <c r="R182" s="70"/>
      <c r="S182" s="70"/>
      <c r="T182" s="70"/>
      <c r="U182" s="70"/>
      <c r="V182" s="70"/>
      <c r="W182" s="70"/>
      <c r="X182" s="70"/>
      <c r="Y182" s="70"/>
      <c r="Z182" s="70"/>
      <c r="AA182" s="70"/>
      <c r="AB182" s="70"/>
      <c r="AC182" s="70"/>
      <c r="AD182" s="70"/>
      <c r="AE182" s="70"/>
      <c r="AF182" s="70"/>
      <c r="AG182" s="70"/>
      <c r="AH182" s="70"/>
      <c r="AI182" s="70"/>
      <c r="AJ182" s="70"/>
      <c r="AK182" s="70"/>
      <c r="AL182" s="70"/>
      <c r="AM182" s="70"/>
      <c r="AN182" s="70"/>
      <c r="AO182" s="70"/>
      <c r="AP182" s="70"/>
      <c r="AQ182" s="70"/>
      <c r="AR182" s="70"/>
      <c r="AS182" s="70"/>
      <c r="AT182" s="70"/>
      <c r="AU182" s="70"/>
      <c r="AV182" s="70"/>
      <c r="AW182" s="70"/>
      <c r="AX182" s="70"/>
      <c r="AY182" s="70"/>
      <c r="AZ182" s="70"/>
      <c r="BA182" s="70"/>
      <c r="BB182" s="70"/>
      <c r="BC182" s="70"/>
      <c r="BD182" s="70"/>
      <c r="BE182" s="70"/>
      <c r="BF182" s="70"/>
      <c r="BG182" s="70"/>
      <c r="BH182" s="70"/>
      <c r="BI182" s="70"/>
      <c r="BJ182" s="70"/>
      <c r="BK182" s="70"/>
      <c r="BL182" s="70"/>
      <c r="BM182" s="70"/>
      <c r="BN182" s="70"/>
      <c r="BO182" s="70"/>
      <c r="BP182" s="70"/>
      <c r="BQ182" s="70"/>
      <c r="BR182" s="70"/>
      <c r="BS182" s="70"/>
      <c r="BT182" s="70"/>
      <c r="BU182" s="70"/>
      <c r="BV182" s="70"/>
      <c r="BW182" s="70"/>
      <c r="BX182" s="70"/>
      <c r="BY182" s="70"/>
      <c r="BZ182" s="70"/>
      <c r="CA182" s="70"/>
      <c r="CB182" s="70"/>
      <c r="CC182" s="70"/>
      <c r="CD182" s="70"/>
      <c r="CE182" s="70"/>
      <c r="CF182" s="70"/>
      <c r="CG182" s="70"/>
      <c r="CH182" s="70"/>
      <c r="CI182" s="70"/>
      <c r="CJ182" s="70"/>
      <c r="CK182" s="70"/>
      <c r="CL182" s="70"/>
      <c r="DW182"/>
      <c r="DX182"/>
      <c r="DY182"/>
      <c r="DZ182"/>
      <c r="EA182"/>
    </row>
    <row r="183" spans="1:131" s="59" customFormat="1">
      <c r="A183" s="68"/>
      <c r="B183" s="70"/>
      <c r="C183" s="70"/>
      <c r="D183" s="70"/>
      <c r="E183" s="70"/>
      <c r="F183" s="70"/>
      <c r="G183" s="70"/>
      <c r="H183" s="70"/>
      <c r="I183" s="70"/>
      <c r="J183" s="70"/>
      <c r="K183" s="70"/>
      <c r="L183" s="70"/>
      <c r="M183" s="70"/>
      <c r="N183" s="70"/>
      <c r="O183" s="70"/>
      <c r="P183" s="70"/>
      <c r="Q183" s="70"/>
      <c r="R183" s="70"/>
      <c r="S183" s="70"/>
      <c r="T183" s="70"/>
      <c r="U183" s="70"/>
      <c r="V183" s="70"/>
      <c r="W183" s="70"/>
      <c r="X183" s="70"/>
      <c r="Y183" s="70"/>
      <c r="Z183" s="70"/>
      <c r="AA183" s="70"/>
      <c r="AB183" s="70"/>
      <c r="AC183" s="70"/>
      <c r="AD183" s="70"/>
      <c r="AE183" s="70"/>
      <c r="AF183" s="70"/>
      <c r="AG183" s="70"/>
      <c r="AH183" s="70"/>
      <c r="AI183" s="70"/>
      <c r="AJ183" s="70"/>
      <c r="AK183" s="70"/>
      <c r="AL183" s="70"/>
      <c r="AM183" s="70"/>
      <c r="AN183" s="70"/>
      <c r="AO183" s="70"/>
      <c r="AP183" s="70"/>
      <c r="AQ183" s="70"/>
      <c r="AR183" s="70"/>
      <c r="AS183" s="70"/>
      <c r="AT183" s="70"/>
      <c r="AU183" s="70"/>
      <c r="AV183" s="70"/>
      <c r="AW183" s="70"/>
      <c r="AX183" s="70"/>
      <c r="AY183" s="70"/>
      <c r="AZ183" s="70"/>
      <c r="BA183" s="70"/>
      <c r="BB183" s="70"/>
      <c r="BC183" s="70"/>
      <c r="BD183" s="70"/>
      <c r="BE183" s="70"/>
      <c r="BF183" s="70"/>
      <c r="BG183" s="70"/>
      <c r="BH183" s="70"/>
      <c r="BI183" s="70"/>
      <c r="BJ183" s="70"/>
      <c r="BK183" s="70"/>
      <c r="BL183" s="70"/>
      <c r="BM183" s="70"/>
      <c r="BN183" s="70"/>
      <c r="BO183" s="70"/>
      <c r="BP183" s="70"/>
      <c r="BQ183" s="70"/>
      <c r="BR183" s="70"/>
      <c r="BS183" s="70"/>
      <c r="BT183" s="70"/>
      <c r="BU183" s="70"/>
      <c r="BV183" s="70"/>
      <c r="BW183" s="70"/>
      <c r="BX183" s="70"/>
      <c r="BY183" s="70"/>
      <c r="BZ183" s="70"/>
      <c r="CA183" s="70"/>
      <c r="CB183" s="70"/>
      <c r="CC183" s="70"/>
      <c r="CD183" s="70"/>
      <c r="CE183" s="70"/>
      <c r="CF183" s="70"/>
      <c r="CG183" s="70"/>
      <c r="CH183" s="70"/>
      <c r="CI183" s="70"/>
      <c r="CJ183" s="70"/>
      <c r="CK183" s="70"/>
      <c r="CL183" s="70"/>
      <c r="DW183"/>
      <c r="DX183"/>
      <c r="DY183"/>
      <c r="DZ183"/>
      <c r="EA183"/>
    </row>
    <row r="184" spans="1:131" s="59" customFormat="1">
      <c r="A184" s="68"/>
      <c r="B184" s="70"/>
      <c r="C184" s="70"/>
      <c r="D184" s="70"/>
      <c r="E184" s="70"/>
      <c r="F184" s="70"/>
      <c r="G184" s="70"/>
      <c r="H184" s="70"/>
      <c r="I184" s="70"/>
      <c r="J184" s="70"/>
      <c r="K184" s="70"/>
      <c r="L184" s="70"/>
      <c r="M184" s="70"/>
      <c r="N184" s="70"/>
      <c r="O184" s="70"/>
      <c r="P184" s="70"/>
      <c r="Q184" s="70"/>
      <c r="R184" s="70"/>
      <c r="S184" s="70"/>
      <c r="T184" s="70"/>
      <c r="U184" s="70"/>
      <c r="V184" s="70"/>
      <c r="W184" s="70"/>
      <c r="X184" s="70"/>
      <c r="Y184" s="70"/>
      <c r="Z184" s="70"/>
      <c r="AA184" s="70"/>
      <c r="AB184" s="70"/>
      <c r="AC184" s="70"/>
      <c r="AD184" s="70"/>
      <c r="AE184" s="70"/>
      <c r="AF184" s="70"/>
      <c r="AG184" s="70"/>
      <c r="AH184" s="70"/>
      <c r="AI184" s="70"/>
      <c r="AJ184" s="70"/>
      <c r="AK184" s="70"/>
      <c r="AL184" s="70"/>
      <c r="AM184" s="70"/>
      <c r="AN184" s="70"/>
      <c r="AO184" s="70"/>
      <c r="AP184" s="70"/>
      <c r="AQ184" s="70"/>
      <c r="AR184" s="70"/>
      <c r="AS184" s="70"/>
      <c r="AT184" s="70"/>
      <c r="AU184" s="70"/>
      <c r="AV184" s="70"/>
      <c r="AW184" s="70"/>
      <c r="AX184" s="70"/>
      <c r="AY184" s="70"/>
      <c r="AZ184" s="70"/>
      <c r="BA184" s="70"/>
      <c r="BB184" s="70"/>
      <c r="BC184" s="70"/>
      <c r="BD184" s="70"/>
      <c r="BE184" s="70"/>
      <c r="BF184" s="70"/>
      <c r="BG184" s="70"/>
      <c r="BH184" s="70"/>
      <c r="BI184" s="70"/>
      <c r="BJ184" s="70"/>
      <c r="BK184" s="70"/>
      <c r="BL184" s="70"/>
      <c r="BM184" s="70"/>
      <c r="BN184" s="70"/>
      <c r="BO184" s="70"/>
      <c r="BP184" s="70"/>
      <c r="BQ184" s="70"/>
      <c r="BR184" s="70"/>
      <c r="BS184" s="70"/>
      <c r="BT184" s="70"/>
      <c r="BU184" s="70"/>
      <c r="BV184" s="70"/>
      <c r="BW184" s="70"/>
      <c r="BX184" s="70"/>
      <c r="BY184" s="70"/>
      <c r="BZ184" s="70"/>
      <c r="CA184" s="70"/>
      <c r="CB184" s="70"/>
      <c r="CC184" s="70"/>
      <c r="CD184" s="70"/>
      <c r="CE184" s="70"/>
      <c r="CF184" s="70"/>
      <c r="CG184" s="70"/>
      <c r="CH184" s="70"/>
      <c r="CI184" s="70"/>
      <c r="CJ184" s="70"/>
      <c r="CK184" s="70"/>
      <c r="CL184" s="70"/>
      <c r="DW184"/>
      <c r="DX184"/>
      <c r="DY184"/>
      <c r="DZ184"/>
      <c r="EA184"/>
    </row>
    <row r="185" spans="1:131" s="59" customFormat="1">
      <c r="A185" s="68"/>
      <c r="B185" s="70"/>
      <c r="C185" s="70"/>
      <c r="D185" s="70"/>
      <c r="E185" s="70"/>
      <c r="F185" s="70"/>
      <c r="G185" s="70"/>
      <c r="H185" s="70"/>
      <c r="I185" s="70"/>
      <c r="J185" s="70"/>
      <c r="K185" s="70"/>
      <c r="L185" s="70"/>
      <c r="M185" s="70"/>
      <c r="N185" s="70"/>
      <c r="O185" s="70"/>
      <c r="P185" s="70"/>
      <c r="Q185" s="70"/>
      <c r="R185" s="70"/>
      <c r="S185" s="70"/>
      <c r="T185" s="70"/>
      <c r="U185" s="70"/>
      <c r="V185" s="70"/>
      <c r="W185" s="70"/>
      <c r="X185" s="70"/>
      <c r="Y185" s="70"/>
      <c r="Z185" s="70"/>
      <c r="AA185" s="70"/>
      <c r="AB185" s="70"/>
      <c r="AC185" s="70"/>
      <c r="AD185" s="70"/>
      <c r="AE185" s="70"/>
      <c r="AF185" s="70"/>
      <c r="AG185" s="70"/>
      <c r="AH185" s="70"/>
      <c r="AI185" s="70"/>
      <c r="AJ185" s="70"/>
      <c r="AK185" s="70"/>
      <c r="AL185" s="70"/>
      <c r="AM185" s="70"/>
      <c r="AN185" s="70"/>
      <c r="AO185" s="70"/>
      <c r="AP185" s="70"/>
      <c r="AQ185" s="70"/>
      <c r="AR185" s="70"/>
      <c r="AS185" s="70"/>
      <c r="AT185" s="70"/>
      <c r="AU185" s="70"/>
      <c r="AV185" s="70"/>
      <c r="AW185" s="70"/>
      <c r="AX185" s="70"/>
      <c r="AY185" s="70"/>
      <c r="AZ185" s="70"/>
      <c r="BA185" s="70"/>
      <c r="BB185" s="70"/>
      <c r="BC185" s="70"/>
      <c r="BD185" s="70"/>
      <c r="BE185" s="70"/>
      <c r="BF185" s="70"/>
      <c r="BG185" s="70"/>
      <c r="BH185" s="70"/>
      <c r="BI185" s="70"/>
      <c r="BJ185" s="70"/>
      <c r="BK185" s="70"/>
      <c r="BL185" s="70"/>
      <c r="BM185" s="70"/>
      <c r="BN185" s="70"/>
      <c r="BO185" s="70"/>
      <c r="BP185" s="70"/>
      <c r="BQ185" s="70"/>
      <c r="BR185" s="70"/>
      <c r="BS185" s="70"/>
      <c r="BT185" s="70"/>
      <c r="BU185" s="70"/>
      <c r="BV185" s="70"/>
      <c r="BW185" s="70"/>
      <c r="BX185" s="70"/>
      <c r="BY185" s="70"/>
      <c r="BZ185" s="70"/>
      <c r="CA185" s="70"/>
      <c r="CB185" s="70"/>
      <c r="CC185" s="70"/>
      <c r="CD185" s="70"/>
      <c r="CE185" s="70"/>
      <c r="CF185" s="70"/>
      <c r="CG185" s="70"/>
      <c r="CH185" s="70"/>
      <c r="CI185" s="70"/>
      <c r="CJ185" s="70"/>
      <c r="CK185" s="70"/>
      <c r="CL185" s="70"/>
      <c r="DW185"/>
      <c r="DX185"/>
      <c r="DY185"/>
      <c r="DZ185"/>
      <c r="EA185"/>
    </row>
    <row r="186" spans="1:131" s="59" customFormat="1">
      <c r="A186" s="68"/>
      <c r="B186" s="70"/>
      <c r="C186" s="70"/>
      <c r="D186" s="70"/>
      <c r="E186" s="70"/>
      <c r="F186" s="70"/>
      <c r="G186" s="70"/>
      <c r="H186" s="70"/>
      <c r="I186" s="70"/>
      <c r="J186" s="70"/>
      <c r="K186" s="70"/>
      <c r="L186" s="70"/>
      <c r="M186" s="70"/>
      <c r="N186" s="70"/>
      <c r="O186" s="70"/>
      <c r="P186" s="70"/>
      <c r="Q186" s="70"/>
      <c r="R186" s="70"/>
      <c r="S186" s="70"/>
      <c r="T186" s="70"/>
      <c r="U186" s="70"/>
      <c r="V186" s="70"/>
      <c r="W186" s="70"/>
      <c r="X186" s="70"/>
      <c r="Y186" s="70"/>
      <c r="Z186" s="70"/>
      <c r="AA186" s="70"/>
      <c r="AB186" s="70"/>
      <c r="AC186" s="70"/>
      <c r="AD186" s="70"/>
      <c r="AE186" s="70"/>
      <c r="AF186" s="70"/>
      <c r="AG186" s="70"/>
      <c r="AH186" s="70"/>
      <c r="AI186" s="70"/>
      <c r="AJ186" s="70"/>
      <c r="AK186" s="70"/>
      <c r="AL186" s="70"/>
      <c r="AM186" s="70"/>
      <c r="AN186" s="70"/>
      <c r="AO186" s="70"/>
      <c r="AP186" s="70"/>
      <c r="AQ186" s="70"/>
      <c r="AR186" s="70"/>
      <c r="AS186" s="70"/>
      <c r="AT186" s="70"/>
      <c r="AU186" s="70"/>
      <c r="AV186" s="70"/>
      <c r="AW186" s="70"/>
      <c r="AX186" s="70"/>
      <c r="AY186" s="70"/>
      <c r="AZ186" s="70"/>
      <c r="BA186" s="70"/>
      <c r="BB186" s="70"/>
      <c r="BC186" s="70"/>
      <c r="BD186" s="70"/>
      <c r="BE186" s="70"/>
      <c r="BF186" s="70"/>
      <c r="BG186" s="70"/>
      <c r="BH186" s="70"/>
      <c r="BI186" s="70"/>
      <c r="BJ186" s="70"/>
      <c r="BK186" s="70"/>
      <c r="BL186" s="70"/>
      <c r="BM186" s="70"/>
      <c r="BN186" s="70"/>
      <c r="BO186" s="70"/>
      <c r="BP186" s="70"/>
      <c r="BQ186" s="70"/>
      <c r="BR186" s="70"/>
      <c r="BS186" s="70"/>
      <c r="BT186" s="70"/>
      <c r="BU186" s="70"/>
      <c r="BV186" s="70"/>
      <c r="BW186" s="70"/>
      <c r="BX186" s="70"/>
      <c r="BY186" s="70"/>
      <c r="BZ186" s="70"/>
      <c r="CA186" s="70"/>
      <c r="CB186" s="70"/>
      <c r="CC186" s="70"/>
      <c r="CD186" s="70"/>
      <c r="CE186" s="70"/>
      <c r="CF186" s="70"/>
      <c r="CG186" s="70"/>
      <c r="CH186" s="70"/>
      <c r="CI186" s="70"/>
      <c r="CJ186" s="70"/>
      <c r="CK186" s="70"/>
      <c r="CL186" s="70"/>
      <c r="DW186"/>
      <c r="DX186"/>
      <c r="DY186"/>
      <c r="DZ186"/>
      <c r="EA186"/>
    </row>
    <row r="187" spans="1:131" s="59" customFormat="1">
      <c r="A187" s="68"/>
      <c r="B187" s="70"/>
      <c r="C187" s="70"/>
      <c r="D187" s="70"/>
      <c r="E187" s="70"/>
      <c r="F187" s="70"/>
      <c r="G187" s="70"/>
      <c r="H187" s="70"/>
      <c r="I187" s="70"/>
      <c r="J187" s="70"/>
      <c r="K187" s="70"/>
      <c r="L187" s="70"/>
      <c r="M187" s="70"/>
      <c r="N187" s="70"/>
      <c r="O187" s="70"/>
      <c r="P187" s="70"/>
      <c r="Q187" s="70"/>
      <c r="R187" s="70"/>
      <c r="S187" s="70"/>
      <c r="T187" s="70"/>
      <c r="U187" s="70"/>
      <c r="V187" s="70"/>
      <c r="W187" s="70"/>
      <c r="X187" s="70"/>
      <c r="Y187" s="70"/>
      <c r="Z187" s="70"/>
      <c r="AA187" s="70"/>
      <c r="AB187" s="70"/>
      <c r="AC187" s="70"/>
      <c r="AD187" s="70"/>
      <c r="AE187" s="70"/>
      <c r="AF187" s="70"/>
      <c r="AG187" s="70"/>
      <c r="AH187" s="70"/>
      <c r="AI187" s="70"/>
      <c r="AJ187" s="70"/>
      <c r="AK187" s="70"/>
      <c r="AL187" s="70"/>
      <c r="AM187" s="70"/>
      <c r="AN187" s="70"/>
      <c r="AO187" s="70"/>
      <c r="AP187" s="70"/>
      <c r="AQ187" s="70"/>
      <c r="AR187" s="70"/>
      <c r="AS187" s="70"/>
      <c r="AT187" s="70"/>
      <c r="AU187" s="70"/>
      <c r="AV187" s="70"/>
      <c r="AW187" s="70"/>
      <c r="AX187" s="70"/>
      <c r="AY187" s="70"/>
      <c r="AZ187" s="70"/>
      <c r="BA187" s="70"/>
      <c r="BB187" s="70"/>
      <c r="BC187" s="70"/>
      <c r="BD187" s="70"/>
      <c r="BE187" s="70"/>
      <c r="BF187" s="70"/>
      <c r="BG187" s="70"/>
      <c r="BH187" s="70"/>
      <c r="BI187" s="70"/>
      <c r="BJ187" s="70"/>
      <c r="BK187" s="70"/>
      <c r="BL187" s="70"/>
      <c r="BM187" s="70"/>
      <c r="BN187" s="70"/>
      <c r="BO187" s="70"/>
      <c r="BP187" s="70"/>
      <c r="BQ187" s="70"/>
      <c r="BR187" s="70"/>
      <c r="BS187" s="70"/>
      <c r="BT187" s="70"/>
      <c r="BU187" s="70"/>
      <c r="BV187" s="70"/>
      <c r="BW187" s="70"/>
      <c r="BX187" s="70"/>
      <c r="BY187" s="70"/>
      <c r="BZ187" s="70"/>
      <c r="CA187" s="70"/>
      <c r="CB187" s="70"/>
      <c r="CC187" s="70"/>
      <c r="CD187" s="70"/>
      <c r="CE187" s="70"/>
      <c r="CF187" s="70"/>
      <c r="CG187" s="70"/>
      <c r="CH187" s="70"/>
      <c r="CI187" s="70"/>
      <c r="CJ187" s="70"/>
      <c r="CK187" s="70"/>
      <c r="CL187" s="70"/>
      <c r="DW187"/>
      <c r="DX187"/>
      <c r="DY187"/>
      <c r="DZ187"/>
      <c r="EA187"/>
    </row>
    <row r="188" spans="1:131" s="59" customFormat="1">
      <c r="A188" s="68"/>
      <c r="B188" s="70"/>
      <c r="C188" s="70"/>
      <c r="D188" s="70"/>
      <c r="E188" s="70"/>
      <c r="F188" s="70"/>
      <c r="G188" s="70"/>
      <c r="H188" s="70"/>
      <c r="I188" s="70"/>
      <c r="J188" s="70"/>
      <c r="K188" s="70"/>
      <c r="L188" s="70"/>
      <c r="M188" s="70"/>
      <c r="N188" s="70"/>
      <c r="O188" s="70"/>
      <c r="P188" s="70"/>
      <c r="Q188" s="70"/>
      <c r="R188" s="70"/>
      <c r="S188" s="70"/>
      <c r="T188" s="70"/>
      <c r="U188" s="70"/>
      <c r="V188" s="70"/>
      <c r="W188" s="70"/>
      <c r="X188" s="70"/>
      <c r="Y188" s="70"/>
      <c r="Z188" s="70"/>
      <c r="AA188" s="70"/>
      <c r="AB188" s="70"/>
      <c r="AC188" s="70"/>
      <c r="AD188" s="70"/>
      <c r="AE188" s="70"/>
      <c r="AF188" s="70"/>
      <c r="AG188" s="70"/>
      <c r="AH188" s="70"/>
      <c r="AI188" s="70"/>
      <c r="AJ188" s="70"/>
      <c r="AK188" s="70"/>
      <c r="AL188" s="70"/>
      <c r="AM188" s="70"/>
      <c r="AN188" s="70"/>
      <c r="AO188" s="70"/>
      <c r="AP188" s="70"/>
      <c r="AQ188" s="70"/>
      <c r="AR188" s="70"/>
      <c r="AS188" s="70"/>
      <c r="AT188" s="70"/>
      <c r="AU188" s="70"/>
      <c r="AV188" s="70"/>
      <c r="AW188" s="70"/>
      <c r="AX188" s="70"/>
      <c r="AY188" s="70"/>
      <c r="AZ188" s="70"/>
      <c r="BA188" s="70"/>
      <c r="BB188" s="70"/>
      <c r="BC188" s="70"/>
      <c r="BD188" s="70"/>
      <c r="BE188" s="70"/>
      <c r="BF188" s="70"/>
      <c r="BG188" s="70"/>
      <c r="BH188" s="70"/>
      <c r="BI188" s="70"/>
      <c r="BJ188" s="70"/>
      <c r="BK188" s="70"/>
      <c r="BL188" s="70"/>
      <c r="BM188" s="70"/>
      <c r="BN188" s="70"/>
      <c r="BO188" s="70"/>
      <c r="BP188" s="70"/>
      <c r="BQ188" s="70"/>
      <c r="BR188" s="70"/>
      <c r="BS188" s="70"/>
      <c r="BT188" s="70"/>
      <c r="BU188" s="70"/>
      <c r="BV188" s="70"/>
      <c r="BW188" s="70"/>
      <c r="BX188" s="70"/>
      <c r="BY188" s="70"/>
      <c r="BZ188" s="70"/>
      <c r="CA188" s="70"/>
      <c r="CB188" s="70"/>
      <c r="CC188" s="70"/>
      <c r="CD188" s="70"/>
      <c r="CE188" s="70"/>
      <c r="CF188" s="70"/>
      <c r="CG188" s="70"/>
      <c r="CH188" s="70"/>
      <c r="CI188" s="70"/>
      <c r="CJ188" s="70"/>
      <c r="CK188" s="70"/>
      <c r="CL188" s="70"/>
      <c r="DW188"/>
      <c r="DX188"/>
      <c r="DY188"/>
      <c r="DZ188"/>
      <c r="EA188"/>
    </row>
    <row r="189" spans="1:131" s="59" customFormat="1">
      <c r="A189" s="68"/>
      <c r="B189" s="70"/>
      <c r="C189" s="70"/>
      <c r="D189" s="70"/>
      <c r="E189" s="70"/>
      <c r="F189" s="70"/>
      <c r="G189" s="70"/>
      <c r="H189" s="70"/>
      <c r="I189" s="70"/>
      <c r="J189" s="70"/>
      <c r="K189" s="70"/>
      <c r="L189" s="70"/>
      <c r="M189" s="70"/>
      <c r="N189" s="70"/>
      <c r="O189" s="70"/>
      <c r="P189" s="70"/>
      <c r="Q189" s="70"/>
      <c r="R189" s="70"/>
      <c r="S189" s="70"/>
      <c r="T189" s="70"/>
      <c r="U189" s="70"/>
      <c r="V189" s="70"/>
      <c r="W189" s="70"/>
      <c r="X189" s="70"/>
      <c r="Y189" s="70"/>
      <c r="Z189" s="70"/>
      <c r="AA189" s="70"/>
      <c r="AB189" s="70"/>
      <c r="AC189" s="70"/>
      <c r="AD189" s="70"/>
      <c r="AE189" s="70"/>
      <c r="AF189" s="70"/>
      <c r="AG189" s="70"/>
      <c r="AH189" s="70"/>
      <c r="AI189" s="70"/>
      <c r="AJ189" s="70"/>
      <c r="AK189" s="70"/>
      <c r="AL189" s="70"/>
      <c r="AM189" s="70"/>
      <c r="AN189" s="70"/>
      <c r="AO189" s="70"/>
      <c r="AP189" s="70"/>
      <c r="AQ189" s="70"/>
      <c r="AR189" s="70"/>
      <c r="AS189" s="70"/>
      <c r="AT189" s="70"/>
      <c r="AU189" s="70"/>
      <c r="AV189" s="70"/>
      <c r="AW189" s="70"/>
      <c r="AX189" s="70"/>
      <c r="AY189" s="70"/>
      <c r="AZ189" s="70"/>
      <c r="BA189" s="70"/>
      <c r="BB189" s="70"/>
      <c r="BC189" s="70"/>
      <c r="BD189" s="70"/>
      <c r="BE189" s="70"/>
      <c r="BF189" s="70"/>
      <c r="BG189" s="70"/>
      <c r="BH189" s="70"/>
      <c r="BI189" s="70"/>
      <c r="BJ189" s="70"/>
      <c r="BK189" s="70"/>
      <c r="BL189" s="70"/>
      <c r="BM189" s="70"/>
      <c r="BN189" s="70"/>
      <c r="BO189" s="70"/>
      <c r="BP189" s="70"/>
      <c r="BQ189" s="70"/>
      <c r="BR189" s="70"/>
      <c r="BS189" s="70"/>
      <c r="BT189" s="70"/>
      <c r="BU189" s="70"/>
      <c r="BV189" s="70"/>
      <c r="BW189" s="70"/>
      <c r="BX189" s="70"/>
      <c r="BY189" s="70"/>
      <c r="BZ189" s="70"/>
      <c r="CA189" s="70"/>
      <c r="CB189" s="70"/>
      <c r="CC189" s="70"/>
      <c r="CD189" s="70"/>
      <c r="CE189" s="70"/>
      <c r="CF189" s="70"/>
      <c r="CG189" s="70"/>
      <c r="CH189" s="70"/>
      <c r="CI189" s="70"/>
      <c r="CJ189" s="70"/>
      <c r="CK189" s="70"/>
      <c r="CL189" s="70"/>
      <c r="DW189"/>
      <c r="DX189"/>
      <c r="DY189"/>
      <c r="DZ189"/>
      <c r="EA189"/>
    </row>
    <row r="190" spans="1:131" s="59" customFormat="1">
      <c r="A190" s="68"/>
      <c r="B190" s="70"/>
      <c r="C190" s="70"/>
      <c r="D190" s="70"/>
      <c r="E190" s="70"/>
      <c r="F190" s="70"/>
      <c r="G190" s="70"/>
      <c r="H190" s="70"/>
      <c r="I190" s="70"/>
      <c r="J190" s="70"/>
      <c r="K190" s="70"/>
      <c r="L190" s="70"/>
      <c r="M190" s="70"/>
      <c r="N190" s="70"/>
      <c r="O190" s="70"/>
      <c r="P190" s="70"/>
      <c r="Q190" s="70"/>
      <c r="R190" s="70"/>
      <c r="S190" s="70"/>
      <c r="T190" s="70"/>
      <c r="U190" s="70"/>
      <c r="V190" s="70"/>
      <c r="W190" s="70"/>
      <c r="X190" s="70"/>
      <c r="Y190" s="70"/>
      <c r="Z190" s="70"/>
      <c r="AA190" s="70"/>
      <c r="AB190" s="70"/>
      <c r="AC190" s="70"/>
      <c r="AD190" s="70"/>
      <c r="AE190" s="70"/>
      <c r="AF190" s="70"/>
      <c r="AG190" s="70"/>
      <c r="AH190" s="70"/>
      <c r="AI190" s="70"/>
      <c r="AJ190" s="70"/>
      <c r="AK190" s="70"/>
      <c r="AL190" s="70"/>
      <c r="AM190" s="70"/>
      <c r="AN190" s="70"/>
      <c r="AO190" s="70"/>
      <c r="AP190" s="70"/>
      <c r="AQ190" s="70"/>
      <c r="AR190" s="70"/>
      <c r="AS190" s="70"/>
      <c r="AT190" s="70"/>
      <c r="AU190" s="70"/>
      <c r="AV190" s="70"/>
      <c r="AW190" s="70"/>
      <c r="AX190" s="70"/>
      <c r="AY190" s="70"/>
      <c r="AZ190" s="70"/>
      <c r="BA190" s="70"/>
      <c r="BB190" s="70"/>
      <c r="BC190" s="70"/>
      <c r="BD190" s="70"/>
      <c r="BE190" s="70"/>
      <c r="BF190" s="70"/>
      <c r="BG190" s="70"/>
      <c r="BH190" s="70"/>
      <c r="BI190" s="70"/>
      <c r="BJ190" s="70"/>
      <c r="BK190" s="70"/>
      <c r="BL190" s="70"/>
      <c r="BM190" s="70"/>
      <c r="BN190" s="70"/>
      <c r="BO190" s="70"/>
      <c r="BP190" s="70"/>
      <c r="BQ190" s="70"/>
      <c r="BR190" s="70"/>
      <c r="BS190" s="70"/>
      <c r="BT190" s="70"/>
      <c r="BU190" s="70"/>
      <c r="BV190" s="70"/>
      <c r="BW190" s="70"/>
      <c r="BX190" s="70"/>
      <c r="BY190" s="70"/>
      <c r="BZ190" s="70"/>
      <c r="CA190" s="70"/>
      <c r="CB190" s="70"/>
      <c r="CC190" s="70"/>
      <c r="CD190" s="70"/>
      <c r="CE190" s="70"/>
      <c r="CF190" s="70"/>
      <c r="CG190" s="70"/>
      <c r="CH190" s="70"/>
      <c r="CI190" s="70"/>
      <c r="CJ190" s="70"/>
      <c r="CK190" s="70"/>
      <c r="CL190" s="70"/>
      <c r="DW190"/>
      <c r="DX190"/>
      <c r="DY190"/>
      <c r="DZ190"/>
      <c r="EA190"/>
    </row>
    <row r="191" spans="1:131" s="59" customFormat="1">
      <c r="A191" s="68"/>
      <c r="B191" s="70"/>
      <c r="C191" s="70"/>
      <c r="D191" s="70"/>
      <c r="E191" s="70"/>
      <c r="F191" s="70"/>
      <c r="G191" s="70"/>
      <c r="H191" s="70"/>
      <c r="I191" s="70"/>
      <c r="J191" s="70"/>
      <c r="K191" s="70"/>
      <c r="L191" s="70"/>
      <c r="M191" s="70"/>
      <c r="N191" s="70"/>
      <c r="O191" s="70"/>
      <c r="P191" s="70"/>
      <c r="Q191" s="70"/>
      <c r="R191" s="70"/>
      <c r="S191" s="70"/>
      <c r="T191" s="70"/>
      <c r="U191" s="70"/>
      <c r="V191" s="70"/>
      <c r="W191" s="70"/>
      <c r="X191" s="70"/>
      <c r="Y191" s="70"/>
      <c r="Z191" s="70"/>
      <c r="AA191" s="70"/>
      <c r="AB191" s="70"/>
      <c r="AC191" s="70"/>
      <c r="AD191" s="70"/>
      <c r="AE191" s="70"/>
      <c r="AF191" s="70"/>
      <c r="AG191" s="70"/>
      <c r="AH191" s="70"/>
      <c r="AI191" s="70"/>
      <c r="AJ191" s="70"/>
      <c r="AK191" s="70"/>
      <c r="AL191" s="70"/>
      <c r="AM191" s="70"/>
      <c r="AN191" s="70"/>
      <c r="AO191" s="70"/>
      <c r="AP191" s="70"/>
      <c r="AQ191" s="70"/>
      <c r="AR191" s="70"/>
      <c r="AS191" s="70"/>
      <c r="AT191" s="70"/>
      <c r="AU191" s="70"/>
      <c r="AV191" s="70"/>
      <c r="AW191" s="70"/>
      <c r="AX191" s="70"/>
      <c r="AY191" s="70"/>
      <c r="AZ191" s="70"/>
      <c r="BA191" s="70"/>
      <c r="BB191" s="70"/>
      <c r="BC191" s="70"/>
      <c r="BD191" s="70"/>
      <c r="BE191" s="70"/>
      <c r="BF191" s="70"/>
      <c r="BG191" s="70"/>
      <c r="BH191" s="70"/>
      <c r="BI191" s="70"/>
      <c r="BJ191" s="70"/>
      <c r="BK191" s="70"/>
      <c r="BL191" s="70"/>
      <c r="BM191" s="70"/>
      <c r="BN191" s="70"/>
      <c r="BO191" s="70"/>
      <c r="BP191" s="70"/>
      <c r="BQ191" s="70"/>
      <c r="BR191" s="70"/>
      <c r="BS191" s="70"/>
      <c r="BT191" s="70"/>
      <c r="BU191" s="70"/>
      <c r="BV191" s="70"/>
      <c r="BW191" s="70"/>
      <c r="BX191" s="70"/>
      <c r="BY191" s="70"/>
      <c r="BZ191" s="70"/>
      <c r="CA191" s="70"/>
      <c r="CB191" s="70"/>
      <c r="CC191" s="70"/>
      <c r="CD191" s="70"/>
      <c r="CE191" s="70"/>
      <c r="CF191" s="70"/>
      <c r="CG191" s="70"/>
      <c r="CH191" s="70"/>
      <c r="CI191" s="70"/>
      <c r="CJ191" s="70"/>
      <c r="CK191" s="70"/>
      <c r="CL191" s="70"/>
      <c r="DW191"/>
      <c r="DX191"/>
      <c r="DY191"/>
      <c r="DZ191"/>
      <c r="EA191"/>
    </row>
    <row r="192" spans="1:131" s="59" customFormat="1">
      <c r="A192" s="68"/>
      <c r="B192" s="70"/>
      <c r="C192" s="70"/>
      <c r="D192" s="70"/>
      <c r="E192" s="70"/>
      <c r="F192" s="70"/>
      <c r="G192" s="70"/>
      <c r="H192" s="70"/>
      <c r="I192" s="70"/>
      <c r="J192" s="70"/>
      <c r="K192" s="70"/>
      <c r="L192" s="70"/>
      <c r="M192" s="70"/>
      <c r="N192" s="70"/>
      <c r="O192" s="70"/>
      <c r="P192" s="70"/>
      <c r="Q192" s="70"/>
      <c r="R192" s="70"/>
      <c r="S192" s="70"/>
      <c r="T192" s="70"/>
      <c r="U192" s="70"/>
      <c r="V192" s="70"/>
      <c r="W192" s="70"/>
      <c r="X192" s="70"/>
      <c r="Y192" s="70"/>
      <c r="Z192" s="70"/>
      <c r="AA192" s="70"/>
      <c r="AB192" s="70"/>
      <c r="AC192" s="70"/>
      <c r="AD192" s="70"/>
      <c r="AE192" s="70"/>
      <c r="AF192" s="70"/>
      <c r="AG192" s="70"/>
      <c r="AH192" s="70"/>
      <c r="AI192" s="70"/>
      <c r="AJ192" s="70"/>
      <c r="AK192" s="70"/>
      <c r="AL192" s="70"/>
      <c r="AM192" s="70"/>
      <c r="AN192" s="70"/>
      <c r="AO192" s="70"/>
      <c r="AP192" s="70"/>
      <c r="AQ192" s="70"/>
      <c r="AR192" s="70"/>
      <c r="AS192" s="70"/>
      <c r="AT192" s="70"/>
      <c r="AU192" s="70"/>
      <c r="AV192" s="70"/>
      <c r="AW192" s="70"/>
      <c r="AX192" s="70"/>
      <c r="AY192" s="70"/>
      <c r="AZ192" s="70"/>
      <c r="BA192" s="70"/>
      <c r="BB192" s="70"/>
      <c r="BC192" s="70"/>
      <c r="BD192" s="70"/>
      <c r="BE192" s="70"/>
      <c r="BF192" s="70"/>
      <c r="BG192" s="70"/>
      <c r="BH192" s="70"/>
      <c r="BI192" s="70"/>
      <c r="BJ192" s="70"/>
      <c r="BK192" s="70"/>
      <c r="BL192" s="70"/>
      <c r="BM192" s="70"/>
      <c r="BN192" s="70"/>
      <c r="BO192" s="70"/>
      <c r="BP192" s="70"/>
      <c r="BQ192" s="70"/>
      <c r="BR192" s="70"/>
      <c r="BS192" s="70"/>
      <c r="BT192" s="70"/>
      <c r="BU192" s="70"/>
      <c r="BV192" s="70"/>
      <c r="BW192" s="70"/>
      <c r="BX192" s="70"/>
      <c r="BY192" s="70"/>
      <c r="BZ192" s="70"/>
      <c r="CA192" s="70"/>
      <c r="CB192" s="70"/>
      <c r="CC192" s="70"/>
      <c r="CD192" s="70"/>
      <c r="CE192" s="70"/>
      <c r="CF192" s="70"/>
      <c r="CG192" s="70"/>
      <c r="CH192" s="70"/>
      <c r="CI192" s="70"/>
      <c r="CJ192" s="70"/>
      <c r="CK192" s="70"/>
      <c r="CL192" s="70"/>
      <c r="DW192"/>
      <c r="DX192"/>
      <c r="DY192"/>
      <c r="DZ192"/>
      <c r="EA192"/>
    </row>
    <row r="193" spans="1:131" s="59" customFormat="1">
      <c r="A193" s="68"/>
      <c r="B193" s="70"/>
      <c r="C193" s="70"/>
      <c r="D193" s="70"/>
      <c r="E193" s="70"/>
      <c r="F193" s="70"/>
      <c r="G193" s="70"/>
      <c r="H193" s="70"/>
      <c r="I193" s="70"/>
      <c r="J193" s="70"/>
      <c r="K193" s="70"/>
      <c r="L193" s="70"/>
      <c r="M193" s="70"/>
      <c r="N193" s="70"/>
      <c r="O193" s="70"/>
      <c r="P193" s="70"/>
      <c r="Q193" s="70"/>
      <c r="R193" s="70"/>
      <c r="S193" s="70"/>
      <c r="T193" s="70"/>
      <c r="U193" s="70"/>
      <c r="V193" s="70"/>
      <c r="W193" s="70"/>
      <c r="X193" s="70"/>
      <c r="Y193" s="70"/>
      <c r="Z193" s="70"/>
      <c r="AA193" s="70"/>
      <c r="AB193" s="70"/>
      <c r="AC193" s="70"/>
      <c r="AD193" s="70"/>
      <c r="AE193" s="70"/>
      <c r="AF193" s="70"/>
      <c r="AG193" s="70"/>
      <c r="AH193" s="70"/>
      <c r="AI193" s="70"/>
      <c r="AJ193" s="70"/>
      <c r="AK193" s="70"/>
      <c r="AL193" s="70"/>
      <c r="AM193" s="70"/>
      <c r="AN193" s="70"/>
      <c r="AO193" s="70"/>
      <c r="AP193" s="70"/>
      <c r="AQ193" s="70"/>
      <c r="AR193" s="70"/>
      <c r="AS193" s="70"/>
      <c r="AT193" s="70"/>
      <c r="AU193" s="70"/>
      <c r="AV193" s="70"/>
      <c r="AW193" s="70"/>
      <c r="AX193" s="70"/>
      <c r="AY193" s="70"/>
      <c r="AZ193" s="70"/>
      <c r="BA193" s="70"/>
      <c r="BB193" s="70"/>
      <c r="BC193" s="70"/>
      <c r="BD193" s="70"/>
      <c r="BE193" s="70"/>
      <c r="BF193" s="70"/>
      <c r="BG193" s="70"/>
      <c r="BH193" s="70"/>
      <c r="BI193" s="70"/>
      <c r="BJ193" s="70"/>
      <c r="BK193" s="70"/>
      <c r="BL193" s="70"/>
      <c r="BM193" s="70"/>
      <c r="BN193" s="70"/>
      <c r="BO193" s="70"/>
      <c r="BP193" s="70"/>
      <c r="BQ193" s="70"/>
      <c r="BR193" s="70"/>
      <c r="BS193" s="70"/>
      <c r="BT193" s="70"/>
      <c r="BU193" s="70"/>
      <c r="BV193" s="70"/>
      <c r="BW193" s="70"/>
      <c r="BX193" s="70"/>
      <c r="BY193" s="70"/>
      <c r="BZ193" s="70"/>
      <c r="CA193" s="70"/>
      <c r="CB193" s="70"/>
      <c r="CC193" s="70"/>
      <c r="CD193" s="70"/>
      <c r="CE193" s="70"/>
      <c r="CF193" s="70"/>
      <c r="CG193" s="70"/>
      <c r="CH193" s="70"/>
      <c r="CI193" s="70"/>
      <c r="CJ193" s="70"/>
      <c r="CK193" s="70"/>
      <c r="CL193" s="70"/>
      <c r="DW193"/>
      <c r="DX193"/>
      <c r="DY193"/>
      <c r="DZ193"/>
      <c r="EA193"/>
    </row>
    <row r="194" spans="1:131" s="59" customFormat="1">
      <c r="A194" s="68"/>
      <c r="B194" s="70"/>
      <c r="C194" s="70"/>
      <c r="D194" s="70"/>
      <c r="E194" s="70"/>
      <c r="F194" s="70"/>
      <c r="G194" s="70"/>
      <c r="H194" s="70"/>
      <c r="I194" s="70"/>
      <c r="J194" s="70"/>
      <c r="K194" s="70"/>
      <c r="L194" s="70"/>
      <c r="M194" s="70"/>
      <c r="N194" s="70"/>
      <c r="O194" s="70"/>
      <c r="P194" s="70"/>
      <c r="Q194" s="70"/>
      <c r="R194" s="70"/>
      <c r="S194" s="70"/>
      <c r="T194" s="70"/>
      <c r="U194" s="70"/>
      <c r="V194" s="70"/>
      <c r="W194" s="70"/>
      <c r="X194" s="70"/>
      <c r="Y194" s="70"/>
      <c r="Z194" s="70"/>
      <c r="AA194" s="70"/>
      <c r="AB194" s="70"/>
      <c r="AC194" s="70"/>
      <c r="AD194" s="70"/>
      <c r="AE194" s="70"/>
      <c r="AF194" s="70"/>
      <c r="AG194" s="70"/>
      <c r="AH194" s="70"/>
      <c r="AI194" s="70"/>
      <c r="AJ194" s="70"/>
      <c r="AK194" s="70"/>
      <c r="AL194" s="70"/>
      <c r="AM194" s="70"/>
      <c r="AN194" s="70"/>
      <c r="AO194" s="70"/>
      <c r="AP194" s="70"/>
      <c r="AQ194" s="70"/>
      <c r="AR194" s="70"/>
      <c r="AS194" s="70"/>
      <c r="AT194" s="70"/>
      <c r="AU194" s="70"/>
      <c r="AV194" s="70"/>
      <c r="AW194" s="70"/>
      <c r="AX194" s="70"/>
      <c r="AY194" s="70"/>
      <c r="AZ194" s="70"/>
      <c r="BA194" s="70"/>
      <c r="BB194" s="70"/>
      <c r="BC194" s="70"/>
      <c r="BD194" s="70"/>
      <c r="BE194" s="70"/>
      <c r="BF194" s="70"/>
      <c r="BG194" s="70"/>
      <c r="BH194" s="70"/>
      <c r="BI194" s="70"/>
      <c r="BJ194" s="70"/>
      <c r="BK194" s="70"/>
      <c r="BL194" s="70"/>
      <c r="BM194" s="70"/>
      <c r="BN194" s="70"/>
      <c r="BO194" s="70"/>
      <c r="BP194" s="70"/>
      <c r="BQ194" s="70"/>
      <c r="BR194" s="70"/>
      <c r="BS194" s="70"/>
      <c r="BT194" s="70"/>
      <c r="BU194" s="70"/>
      <c r="BV194" s="70"/>
      <c r="BW194" s="70"/>
      <c r="BX194" s="70"/>
      <c r="BY194" s="70"/>
      <c r="BZ194" s="70"/>
      <c r="CA194" s="70"/>
      <c r="CB194" s="70"/>
      <c r="CC194" s="70"/>
      <c r="CD194" s="70"/>
      <c r="CE194" s="70"/>
      <c r="CF194" s="70"/>
      <c r="CG194" s="70"/>
      <c r="CH194" s="70"/>
      <c r="CI194" s="70"/>
      <c r="CJ194" s="70"/>
      <c r="CK194" s="70"/>
      <c r="CL194" s="70"/>
      <c r="DW194"/>
      <c r="DX194"/>
      <c r="DY194"/>
      <c r="DZ194"/>
      <c r="EA194"/>
    </row>
    <row r="195" spans="1:131" s="59" customFormat="1">
      <c r="A195" s="68"/>
      <c r="B195" s="70"/>
      <c r="C195" s="70"/>
      <c r="D195" s="70"/>
      <c r="E195" s="70"/>
      <c r="F195" s="70"/>
      <c r="G195" s="70"/>
      <c r="H195" s="70"/>
      <c r="I195" s="70"/>
      <c r="J195" s="70"/>
      <c r="K195" s="70"/>
      <c r="L195" s="70"/>
      <c r="M195" s="70"/>
      <c r="N195" s="70"/>
      <c r="O195" s="70"/>
      <c r="P195" s="70"/>
      <c r="Q195" s="70"/>
      <c r="R195" s="70"/>
      <c r="S195" s="70"/>
      <c r="T195" s="70"/>
      <c r="U195" s="70"/>
      <c r="V195" s="70"/>
      <c r="W195" s="70"/>
      <c r="X195" s="70"/>
      <c r="Y195" s="70"/>
      <c r="Z195" s="70"/>
      <c r="AA195" s="70"/>
      <c r="AB195" s="70"/>
      <c r="AC195" s="70"/>
      <c r="AD195" s="70"/>
      <c r="AE195" s="70"/>
      <c r="AF195" s="70"/>
      <c r="AG195" s="70"/>
      <c r="AH195" s="70"/>
      <c r="AI195" s="70"/>
      <c r="AJ195" s="70"/>
      <c r="AK195" s="70"/>
      <c r="AL195" s="70"/>
      <c r="AM195" s="70"/>
      <c r="AN195" s="70"/>
      <c r="AO195" s="70"/>
      <c r="AP195" s="70"/>
      <c r="AQ195" s="70"/>
      <c r="AR195" s="70"/>
      <c r="AS195" s="70"/>
      <c r="AT195" s="70"/>
      <c r="AU195" s="70"/>
      <c r="AV195" s="70"/>
      <c r="AW195" s="70"/>
      <c r="AX195" s="70"/>
      <c r="AY195" s="70"/>
      <c r="AZ195" s="70"/>
      <c r="BA195" s="70"/>
      <c r="BB195" s="70"/>
      <c r="BC195" s="70"/>
      <c r="BD195" s="70"/>
      <c r="BE195" s="70"/>
      <c r="BF195" s="70"/>
      <c r="BG195" s="70"/>
      <c r="BH195" s="70"/>
      <c r="BI195" s="70"/>
      <c r="BJ195" s="70"/>
      <c r="BK195" s="70"/>
      <c r="BL195" s="70"/>
      <c r="BM195" s="70"/>
      <c r="BN195" s="70"/>
      <c r="BO195" s="70"/>
      <c r="BP195" s="70"/>
      <c r="BQ195" s="70"/>
      <c r="BR195" s="70"/>
      <c r="BS195" s="70"/>
      <c r="BT195" s="70"/>
      <c r="BU195" s="70"/>
      <c r="BV195" s="70"/>
      <c r="BW195" s="70"/>
      <c r="BX195" s="70"/>
      <c r="BY195" s="70"/>
      <c r="BZ195" s="70"/>
      <c r="CA195" s="70"/>
      <c r="CB195" s="70"/>
      <c r="CC195" s="70"/>
      <c r="CD195" s="70"/>
      <c r="CE195" s="70"/>
      <c r="CF195" s="70"/>
      <c r="CG195" s="70"/>
      <c r="CH195" s="70"/>
      <c r="CI195" s="70"/>
      <c r="CJ195" s="70"/>
      <c r="CK195" s="70"/>
      <c r="CL195" s="70"/>
      <c r="DW195"/>
      <c r="DX195"/>
      <c r="DY195"/>
      <c r="DZ195"/>
      <c r="EA195"/>
    </row>
    <row r="196" spans="1:131" s="59" customFormat="1">
      <c r="A196" s="68"/>
      <c r="B196" s="70"/>
      <c r="C196" s="70"/>
      <c r="D196" s="70"/>
      <c r="E196" s="70"/>
      <c r="F196" s="70"/>
      <c r="G196" s="70"/>
      <c r="H196" s="70"/>
      <c r="I196" s="70"/>
      <c r="J196" s="70"/>
      <c r="K196" s="70"/>
      <c r="L196" s="70"/>
      <c r="M196" s="70"/>
      <c r="N196" s="70"/>
      <c r="O196" s="70"/>
      <c r="P196" s="70"/>
      <c r="Q196" s="70"/>
      <c r="R196" s="70"/>
      <c r="S196" s="70"/>
      <c r="T196" s="70"/>
      <c r="U196" s="70"/>
      <c r="V196" s="70"/>
      <c r="W196" s="70"/>
      <c r="X196" s="70"/>
      <c r="Y196" s="70"/>
      <c r="Z196" s="70"/>
      <c r="AA196" s="70"/>
      <c r="AB196" s="70"/>
      <c r="AC196" s="70"/>
      <c r="AD196" s="70"/>
      <c r="AE196" s="70"/>
      <c r="AF196" s="70"/>
      <c r="AG196" s="70"/>
      <c r="AH196" s="70"/>
      <c r="AI196" s="70"/>
      <c r="AJ196" s="70"/>
      <c r="AK196" s="70"/>
      <c r="AL196" s="70"/>
      <c r="AM196" s="70"/>
      <c r="AN196" s="70"/>
      <c r="AO196" s="70"/>
      <c r="AP196" s="70"/>
      <c r="AQ196" s="70"/>
      <c r="AR196" s="70"/>
      <c r="AS196" s="70"/>
      <c r="AT196" s="70"/>
      <c r="AU196" s="70"/>
      <c r="AV196" s="70"/>
      <c r="AW196" s="70"/>
      <c r="AX196" s="70"/>
      <c r="AY196" s="70"/>
      <c r="AZ196" s="70"/>
      <c r="BA196" s="70"/>
      <c r="BB196" s="70"/>
      <c r="BC196" s="70"/>
      <c r="BD196" s="70"/>
      <c r="BE196" s="70"/>
      <c r="BF196" s="70"/>
      <c r="BG196" s="70"/>
      <c r="BH196" s="70"/>
      <c r="BI196" s="70"/>
      <c r="BJ196" s="70"/>
      <c r="BK196" s="70"/>
      <c r="BL196" s="70"/>
      <c r="BM196" s="70"/>
      <c r="BN196" s="70"/>
      <c r="BO196" s="70"/>
      <c r="BP196" s="70"/>
      <c r="BQ196" s="70"/>
      <c r="BR196" s="70"/>
      <c r="BS196" s="70"/>
      <c r="BT196" s="70"/>
      <c r="BU196" s="70"/>
      <c r="BV196" s="70"/>
      <c r="BW196" s="70"/>
      <c r="BX196" s="70"/>
      <c r="BY196" s="70"/>
      <c r="BZ196" s="70"/>
      <c r="CA196" s="70"/>
      <c r="CB196" s="70"/>
      <c r="CC196" s="70"/>
      <c r="CD196" s="70"/>
      <c r="CE196" s="70"/>
      <c r="CF196" s="70"/>
      <c r="CG196" s="70"/>
      <c r="CH196" s="70"/>
      <c r="CI196" s="70"/>
      <c r="CJ196" s="70"/>
      <c r="CK196" s="70"/>
      <c r="CL196" s="70"/>
      <c r="DW196"/>
      <c r="DX196"/>
      <c r="DY196"/>
      <c r="DZ196"/>
      <c r="EA196"/>
    </row>
    <row r="197" spans="1:131" s="59" customFormat="1">
      <c r="A197" s="68"/>
      <c r="B197" s="70"/>
      <c r="C197" s="70"/>
      <c r="D197" s="70"/>
      <c r="E197" s="70"/>
      <c r="F197" s="70"/>
      <c r="G197" s="70"/>
      <c r="H197" s="70"/>
      <c r="I197" s="70"/>
      <c r="J197" s="70"/>
      <c r="K197" s="70"/>
      <c r="L197" s="70"/>
      <c r="M197" s="70"/>
      <c r="N197" s="70"/>
      <c r="O197" s="70"/>
      <c r="P197" s="70"/>
      <c r="Q197" s="70"/>
      <c r="R197" s="70"/>
      <c r="S197" s="70"/>
      <c r="T197" s="70"/>
      <c r="U197" s="70"/>
      <c r="V197" s="70"/>
      <c r="W197" s="70"/>
      <c r="X197" s="70"/>
      <c r="Y197" s="70"/>
      <c r="Z197" s="70"/>
      <c r="AA197" s="70"/>
      <c r="AB197" s="70"/>
      <c r="AC197" s="70"/>
      <c r="AD197" s="70"/>
      <c r="AE197" s="70"/>
      <c r="AF197" s="70"/>
      <c r="AG197" s="70"/>
      <c r="AH197" s="70"/>
      <c r="AI197" s="70"/>
      <c r="AJ197" s="70"/>
      <c r="AK197" s="70"/>
      <c r="AL197" s="70"/>
      <c r="AM197" s="70"/>
      <c r="AN197" s="70"/>
      <c r="AO197" s="70"/>
      <c r="AP197" s="70"/>
      <c r="AQ197" s="70"/>
      <c r="AR197" s="70"/>
      <c r="AS197" s="70"/>
      <c r="AT197" s="70"/>
      <c r="AU197" s="70"/>
      <c r="AV197" s="70"/>
      <c r="AW197" s="70"/>
      <c r="AX197" s="70"/>
      <c r="AY197" s="70"/>
      <c r="AZ197" s="70"/>
      <c r="BA197" s="70"/>
      <c r="BB197" s="70"/>
      <c r="BC197" s="70"/>
      <c r="BD197" s="70"/>
      <c r="BE197" s="70"/>
      <c r="BF197" s="70"/>
      <c r="BG197" s="70"/>
      <c r="BH197" s="70"/>
      <c r="BI197" s="70"/>
      <c r="BJ197" s="70"/>
      <c r="BK197" s="70"/>
      <c r="BL197" s="70"/>
      <c r="BM197" s="70"/>
      <c r="BN197" s="70"/>
      <c r="BO197" s="70"/>
      <c r="BP197" s="70"/>
      <c r="BQ197" s="70"/>
      <c r="BR197" s="70"/>
      <c r="BS197" s="70"/>
      <c r="BT197" s="70"/>
      <c r="BU197" s="70"/>
      <c r="BV197" s="70"/>
      <c r="BW197" s="70"/>
      <c r="BX197" s="70"/>
      <c r="BY197" s="70"/>
      <c r="BZ197" s="70"/>
      <c r="CA197" s="70"/>
      <c r="CB197" s="70"/>
      <c r="CC197" s="70"/>
      <c r="CD197" s="70"/>
      <c r="CE197" s="70"/>
      <c r="CF197" s="70"/>
      <c r="CG197" s="70"/>
      <c r="CH197" s="70"/>
      <c r="CI197" s="70"/>
      <c r="CJ197" s="70"/>
      <c r="CK197" s="70"/>
      <c r="CL197" s="70"/>
      <c r="DW197"/>
      <c r="DX197"/>
      <c r="DY197"/>
      <c r="DZ197"/>
      <c r="EA197"/>
    </row>
    <row r="198" spans="1:131" s="59" customFormat="1">
      <c r="A198" s="68"/>
      <c r="B198" s="70"/>
      <c r="C198" s="70"/>
      <c r="D198" s="70"/>
      <c r="E198" s="70"/>
      <c r="F198" s="70"/>
      <c r="G198" s="70"/>
      <c r="H198" s="70"/>
      <c r="I198" s="70"/>
      <c r="J198" s="70"/>
      <c r="K198" s="70"/>
      <c r="L198" s="70"/>
      <c r="M198" s="70"/>
      <c r="N198" s="70"/>
      <c r="O198" s="70"/>
      <c r="P198" s="70"/>
      <c r="Q198" s="70"/>
      <c r="R198" s="70"/>
      <c r="S198" s="70"/>
      <c r="T198" s="70"/>
      <c r="U198" s="70"/>
      <c r="V198" s="70"/>
      <c r="W198" s="70"/>
      <c r="X198" s="70"/>
      <c r="Y198" s="70"/>
      <c r="Z198" s="70"/>
      <c r="AA198" s="70"/>
      <c r="AB198" s="70"/>
      <c r="AC198" s="70"/>
      <c r="AD198" s="70"/>
      <c r="AE198" s="70"/>
      <c r="AF198" s="70"/>
      <c r="AG198" s="70"/>
      <c r="AH198" s="70"/>
      <c r="AI198" s="70"/>
      <c r="AJ198" s="70"/>
      <c r="AK198" s="70"/>
      <c r="AL198" s="70"/>
      <c r="AM198" s="70"/>
      <c r="AN198" s="70"/>
      <c r="AO198" s="70"/>
      <c r="AP198" s="70"/>
      <c r="AQ198" s="70"/>
      <c r="AR198" s="70"/>
      <c r="AS198" s="70"/>
      <c r="AT198" s="70"/>
      <c r="AU198" s="70"/>
      <c r="AV198" s="70"/>
      <c r="AW198" s="70"/>
      <c r="AX198" s="70"/>
      <c r="AY198" s="70"/>
      <c r="AZ198" s="70"/>
      <c r="BA198" s="70"/>
      <c r="BB198" s="70"/>
      <c r="BC198" s="70"/>
      <c r="BD198" s="70"/>
      <c r="BE198" s="70"/>
      <c r="BF198" s="70"/>
      <c r="BG198" s="70"/>
      <c r="BH198" s="70"/>
      <c r="BI198" s="70"/>
      <c r="BJ198" s="70"/>
      <c r="BK198" s="70"/>
      <c r="BL198" s="70"/>
      <c r="BM198" s="70"/>
      <c r="BN198" s="70"/>
      <c r="BO198" s="70"/>
      <c r="BP198" s="70"/>
      <c r="BQ198" s="70"/>
      <c r="BR198" s="70"/>
      <c r="BS198" s="70"/>
      <c r="BT198" s="70"/>
      <c r="BU198" s="70"/>
      <c r="BV198" s="70"/>
      <c r="BW198" s="70"/>
      <c r="BX198" s="70"/>
      <c r="BY198" s="70"/>
      <c r="BZ198" s="70"/>
      <c r="CA198" s="70"/>
      <c r="CB198" s="70"/>
      <c r="CC198" s="70"/>
      <c r="CD198" s="70"/>
      <c r="CE198" s="70"/>
      <c r="CF198" s="70"/>
      <c r="CG198" s="70"/>
      <c r="CH198" s="70"/>
      <c r="CI198" s="70"/>
      <c r="CJ198" s="70"/>
      <c r="CK198" s="70"/>
      <c r="CL198" s="70"/>
      <c r="DW198"/>
      <c r="DX198"/>
      <c r="DY198"/>
      <c r="DZ198"/>
      <c r="EA198"/>
    </row>
    <row r="199" spans="1:131" s="59" customFormat="1">
      <c r="A199" s="68"/>
      <c r="B199" s="70"/>
      <c r="C199" s="70"/>
      <c r="D199" s="70"/>
      <c r="E199" s="70"/>
      <c r="F199" s="70"/>
      <c r="G199" s="70"/>
      <c r="H199" s="70"/>
      <c r="I199" s="70"/>
      <c r="J199" s="70"/>
      <c r="K199" s="70"/>
      <c r="L199" s="70"/>
      <c r="M199" s="70"/>
      <c r="N199" s="70"/>
      <c r="O199" s="70"/>
      <c r="P199" s="70"/>
      <c r="Q199" s="70"/>
      <c r="R199" s="70"/>
      <c r="S199" s="70"/>
      <c r="T199" s="70"/>
      <c r="U199" s="70"/>
      <c r="V199" s="70"/>
      <c r="W199" s="70"/>
      <c r="X199" s="70"/>
      <c r="Y199" s="70"/>
      <c r="Z199" s="70"/>
      <c r="AA199" s="70"/>
      <c r="AB199" s="70"/>
      <c r="AC199" s="70"/>
      <c r="AD199" s="70"/>
      <c r="AE199" s="70"/>
      <c r="AF199" s="70"/>
      <c r="AG199" s="70"/>
      <c r="AH199" s="70"/>
      <c r="AI199" s="70"/>
      <c r="AJ199" s="70"/>
      <c r="AK199" s="70"/>
      <c r="AL199" s="70"/>
      <c r="AM199" s="70"/>
      <c r="AN199" s="70"/>
      <c r="AO199" s="70"/>
      <c r="AP199" s="70"/>
      <c r="AQ199" s="70"/>
      <c r="AR199" s="70"/>
      <c r="AS199" s="70"/>
      <c r="AT199" s="70"/>
      <c r="AU199" s="70"/>
      <c r="AV199" s="70"/>
      <c r="AW199" s="70"/>
      <c r="AX199" s="70"/>
      <c r="AY199" s="70"/>
      <c r="AZ199" s="70"/>
      <c r="BA199" s="70"/>
      <c r="BB199" s="70"/>
      <c r="BC199" s="70"/>
      <c r="BD199" s="70"/>
      <c r="BE199" s="70"/>
      <c r="BF199" s="70"/>
      <c r="BG199" s="70"/>
      <c r="BH199" s="70"/>
      <c r="BI199" s="70"/>
      <c r="BJ199" s="70"/>
      <c r="BK199" s="70"/>
      <c r="BL199" s="70"/>
      <c r="BM199" s="70"/>
      <c r="BN199" s="70"/>
      <c r="BO199" s="70"/>
      <c r="BP199" s="70"/>
      <c r="BQ199" s="70"/>
      <c r="BR199" s="70"/>
      <c r="BS199" s="70"/>
      <c r="BT199" s="70"/>
      <c r="BU199" s="70"/>
      <c r="BV199" s="70"/>
      <c r="BW199" s="70"/>
      <c r="BX199" s="70"/>
      <c r="BY199" s="70"/>
      <c r="BZ199" s="70"/>
      <c r="CA199" s="70"/>
      <c r="CB199" s="70"/>
      <c r="CC199" s="70"/>
      <c r="CD199" s="70"/>
      <c r="CE199" s="70"/>
      <c r="CF199" s="70"/>
      <c r="CG199" s="70"/>
      <c r="CH199" s="70"/>
      <c r="CI199" s="70"/>
      <c r="CJ199" s="70"/>
      <c r="CK199" s="70"/>
      <c r="CL199" s="70"/>
      <c r="DW199"/>
      <c r="DX199"/>
      <c r="DY199"/>
      <c r="DZ199"/>
      <c r="EA199"/>
    </row>
  </sheetData>
  <sheetProtection algorithmName="SHA-512" hashValue="kUinSMgfSjYQKbSLyakOzOcaQnI05ppxNOUIkj3SLfu8lxM1VPKEaL77CxyYAzJ7bIU4ZPeiz7gM5GkN3DikeA==" saltValue="WzmPVTxxbp29Ya4RAZyN0g==" spinCount="100000" sheet="1" objects="1" scenarios="1" formatColumns="0" formatRows="0"/>
  <conditionalFormatting sqref="B11:DV107">
    <cfRule type="cellIs" dxfId="5" priority="6" operator="equal">
      <formula>""""""</formula>
    </cfRule>
  </conditionalFormatting>
  <conditionalFormatting sqref="B11:DV107">
    <cfRule type="cellIs" dxfId="4" priority="5" operator="equal">
      <formula>""""""</formula>
    </cfRule>
  </conditionalFormatting>
  <conditionalFormatting sqref="B11:DV107">
    <cfRule type="containsBlanks" dxfId="3" priority="4">
      <formula>LEN(TRIM(B11))=0</formula>
    </cfRule>
  </conditionalFormatting>
  <conditionalFormatting sqref="A11:A107">
    <cfRule type="containsBlanks" dxfId="2" priority="3">
      <formula>LEN(TRIM(A11))=0</formula>
    </cfRule>
  </conditionalFormatting>
  <conditionalFormatting sqref="A10:DV10">
    <cfRule type="containsBlanks" dxfId="1" priority="2">
      <formula>LEN(TRIM(A10))=0</formula>
    </cfRule>
  </conditionalFormatting>
  <conditionalFormatting sqref="B2:CR2">
    <cfRule type="expression" dxfId="0" priority="1">
      <formula>$A$10:$CR$10=""</formula>
    </cfRule>
  </conditionalFormatting>
  <pageMargins left="0.7" right="0.7" top="0.75" bottom="0.75" header="0.5" footer="0.55000000000000004"/>
  <pageSetup scale="62" orientation="landscape" r:id="rId1"/>
  <headerFooter>
    <oddFooter>&amp;L&amp;"Akzidenz-Grotesk BQ Light,Regular"&amp;9&amp;K455560Source of underlying data: 1.) Morningstar EnCorr database. Used with permisson. All rights reserved.</oddFooter>
  </headerFooter>
  <rowBreaks count="1" manualBreakCount="1">
    <brk id="54" min="1" max="89" man="1"/>
  </rowBreaks>
  <colBreaks count="5" manualBreakCount="5">
    <brk id="16" min="10" max="98" man="1"/>
    <brk id="31" min="10" max="98" man="1"/>
    <brk id="46" min="10" max="98" man="1"/>
    <brk id="61" min="10" max="98" man="1"/>
    <brk id="76" min="10" max="98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2:V182"/>
  <sheetViews>
    <sheetView zoomScale="115" zoomScaleNormal="115" workbookViewId="0">
      <selection activeCell="B2" sqref="B2"/>
    </sheetView>
  </sheetViews>
  <sheetFormatPr baseColWidth="10" defaultRowHeight="12.75"/>
  <cols>
    <col min="1" max="1" width="1.7109375" style="1" customWidth="1"/>
    <col min="2" max="2" width="18" style="1" customWidth="1"/>
    <col min="3" max="3" width="28.7109375" style="1" bestFit="1" customWidth="1"/>
    <col min="4" max="4" width="11.42578125" style="1" customWidth="1"/>
    <col min="5" max="5" width="11.85546875" style="1" bestFit="1" customWidth="1"/>
    <col min="6" max="6" width="11.28515625" style="1" bestFit="1" customWidth="1"/>
    <col min="7" max="7" width="12.140625" style="1" bestFit="1" customWidth="1"/>
    <col min="8" max="8" width="11.28515625" style="1" bestFit="1" customWidth="1"/>
    <col min="9" max="9" width="10.7109375" style="1" bestFit="1" customWidth="1"/>
    <col min="10" max="11" width="11.5703125" style="1" bestFit="1" customWidth="1"/>
    <col min="12" max="16384" width="11.42578125" style="1"/>
  </cols>
  <sheetData>
    <row r="2" spans="2:5">
      <c r="B2" s="122" t="s">
        <v>175</v>
      </c>
      <c r="C2" s="123">
        <v>55105020</v>
      </c>
      <c r="D2" s="124" t="s">
        <v>2</v>
      </c>
      <c r="E2" s="124"/>
    </row>
    <row r="4" spans="2:5">
      <c r="B4" s="135" t="s">
        <v>176</v>
      </c>
      <c r="C4" s="136" t="s">
        <v>177</v>
      </c>
    </row>
    <row r="5" spans="2:5">
      <c r="B5" s="134" t="s">
        <v>154</v>
      </c>
      <c r="C5" s="134" t="s">
        <v>178</v>
      </c>
    </row>
    <row r="6" spans="2:5">
      <c r="B6" s="134" t="s">
        <v>155</v>
      </c>
      <c r="C6" s="134" t="s">
        <v>179</v>
      </c>
    </row>
    <row r="7" spans="2:5">
      <c r="B7" s="134" t="s">
        <v>156</v>
      </c>
      <c r="C7" s="134" t="s">
        <v>180</v>
      </c>
    </row>
    <row r="8" spans="2:5">
      <c r="B8" s="134" t="s">
        <v>157</v>
      </c>
      <c r="C8" s="134" t="s">
        <v>181</v>
      </c>
    </row>
    <row r="9" spans="2:5">
      <c r="B9" s="134" t="s">
        <v>158</v>
      </c>
      <c r="C9" s="134" t="s">
        <v>182</v>
      </c>
    </row>
    <row r="10" spans="2:5">
      <c r="B10" s="134" t="s">
        <v>159</v>
      </c>
      <c r="C10" s="134" t="s">
        <v>183</v>
      </c>
    </row>
    <row r="11" spans="2:5">
      <c r="B11" s="134" t="s">
        <v>160</v>
      </c>
      <c r="C11" s="134" t="s">
        <v>184</v>
      </c>
    </row>
    <row r="12" spans="2:5">
      <c r="B12" s="134" t="s">
        <v>164</v>
      </c>
      <c r="C12" s="134" t="s">
        <v>185</v>
      </c>
    </row>
    <row r="13" spans="2:5">
      <c r="B13" s="134" t="s">
        <v>161</v>
      </c>
      <c r="C13" s="134" t="s">
        <v>186</v>
      </c>
    </row>
    <row r="14" spans="2:5">
      <c r="B14" s="134" t="s">
        <v>162</v>
      </c>
      <c r="C14" s="134" t="s">
        <v>187</v>
      </c>
    </row>
    <row r="15" spans="2:5">
      <c r="B15" s="134" t="s">
        <v>166</v>
      </c>
      <c r="C15" s="134" t="s">
        <v>188</v>
      </c>
    </row>
    <row r="16" spans="2:5">
      <c r="B16" s="134" t="s">
        <v>165</v>
      </c>
      <c r="C16" s="134" t="s">
        <v>189</v>
      </c>
    </row>
    <row r="17" spans="2:3">
      <c r="B17" s="134" t="s">
        <v>163</v>
      </c>
      <c r="C17" s="134" t="s">
        <v>190</v>
      </c>
    </row>
    <row r="18" spans="2:3">
      <c r="B18" s="134" t="s">
        <v>167</v>
      </c>
      <c r="C18" s="134" t="s">
        <v>191</v>
      </c>
    </row>
    <row r="19" spans="2:3">
      <c r="B19" s="134" t="s">
        <v>168</v>
      </c>
      <c r="C19" s="134" t="s">
        <v>192</v>
      </c>
    </row>
    <row r="20" spans="2:3">
      <c r="B20" s="134" t="s">
        <v>169</v>
      </c>
      <c r="C20" s="134" t="s">
        <v>193</v>
      </c>
    </row>
    <row r="21" spans="2:3">
      <c r="B21" s="134" t="s">
        <v>171</v>
      </c>
      <c r="C21" s="134" t="s">
        <v>194</v>
      </c>
    </row>
    <row r="22" spans="2:3">
      <c r="B22" s="134" t="s">
        <v>173</v>
      </c>
      <c r="C22" s="134" t="s">
        <v>195</v>
      </c>
    </row>
    <row r="23" spans="2:3">
      <c r="B23" s="134" t="s">
        <v>172</v>
      </c>
      <c r="C23" s="134" t="s">
        <v>196</v>
      </c>
    </row>
    <row r="24" spans="2:3">
      <c r="B24" s="134" t="s">
        <v>170</v>
      </c>
      <c r="C24" s="134" t="s">
        <v>197</v>
      </c>
    </row>
    <row r="26" spans="2:3">
      <c r="B26" s="122" t="s">
        <v>145</v>
      </c>
      <c r="C26" s="111">
        <f>SUM(C51:V51)</f>
        <v>782830.62300000002</v>
      </c>
    </row>
    <row r="27" spans="2:3">
      <c r="B27" s="129" t="s">
        <v>144</v>
      </c>
      <c r="C27" s="111">
        <f>SUM(C46:V46)</f>
        <v>971215.91330000013</v>
      </c>
    </row>
    <row r="28" spans="2:3">
      <c r="B28" s="129" t="s">
        <v>54</v>
      </c>
      <c r="C28" s="130">
        <f>C26/SUM($C$26:$C$27)</f>
        <v>0.44629980265592561</v>
      </c>
    </row>
    <row r="29" spans="2:3">
      <c r="B29" s="129" t="s">
        <v>55</v>
      </c>
      <c r="C29" s="130">
        <f>1-C28</f>
        <v>0.55370019734407439</v>
      </c>
    </row>
    <row r="30" spans="2:3">
      <c r="B30" s="129" t="s">
        <v>143</v>
      </c>
      <c r="C30" s="49">
        <f>SUMPRODUCT(C41:V41,C36:V36)</f>
        <v>0.69316341980896057</v>
      </c>
    </row>
    <row r="31" spans="2:3">
      <c r="B31" s="129" t="s">
        <v>146</v>
      </c>
      <c r="C31" s="112">
        <v>0.21</v>
      </c>
    </row>
    <row r="32" spans="2:3">
      <c r="B32" s="131" t="s">
        <v>147</v>
      </c>
      <c r="C32" s="49">
        <f>C30/(1+((1-C31)*C26/C27))</f>
        <v>0.42349602250667784</v>
      </c>
    </row>
    <row r="33" spans="2:22">
      <c r="C33" s="109"/>
    </row>
    <row r="34" spans="2:22">
      <c r="C34" s="109"/>
    </row>
    <row r="35" spans="2:22">
      <c r="B35" s="109" t="s">
        <v>148</v>
      </c>
      <c r="C35" s="109"/>
    </row>
    <row r="36" spans="2:22" ht="15.75">
      <c r="B36" s="110">
        <f>B41</f>
        <v>44742</v>
      </c>
      <c r="C36" s="113">
        <f t="shared" ref="C36:V36" si="0">C46/SUM($C$46:$V$46)</f>
        <v>0.39065241106979703</v>
      </c>
      <c r="D36" s="113">
        <f t="shared" si="0"/>
        <v>0.23826172968453155</v>
      </c>
      <c r="E36" s="113">
        <f t="shared" si="0"/>
        <v>0.22028161922622402</v>
      </c>
      <c r="F36" s="113">
        <f t="shared" si="0"/>
        <v>9.5566685151018488E-2</v>
      </c>
      <c r="G36" s="113">
        <f t="shared" si="0"/>
        <v>2.7293002139898107E-2</v>
      </c>
      <c r="H36" s="113">
        <f t="shared" si="0"/>
        <v>1.3487201682571523E-2</v>
      </c>
      <c r="I36" s="113">
        <f t="shared" si="0"/>
        <v>5.417504416831715E-3</v>
      </c>
      <c r="J36" s="113">
        <f t="shared" si="0"/>
        <v>3.3245784544745473E-3</v>
      </c>
      <c r="K36" s="113">
        <f t="shared" si="0"/>
        <v>1.066479333602163E-3</v>
      </c>
      <c r="L36" s="113">
        <f t="shared" si="0"/>
        <v>1.5300146750591749E-3</v>
      </c>
      <c r="M36" s="113">
        <f t="shared" si="0"/>
        <v>4.107377098513199E-5</v>
      </c>
      <c r="N36" s="113">
        <f t="shared" si="0"/>
        <v>1.4820628248451897E-4</v>
      </c>
      <c r="O36" s="113">
        <f t="shared" si="0"/>
        <v>6.736473229489863E-5</v>
      </c>
      <c r="P36" s="113">
        <f t="shared" si="0"/>
        <v>9.1841987737743515E-5</v>
      </c>
      <c r="Q36" s="113">
        <f t="shared" si="0"/>
        <v>1.1219956191794823E-5</v>
      </c>
      <c r="R36" s="113">
        <f t="shared" si="0"/>
        <v>9.8845167882197192E-9</v>
      </c>
      <c r="S36" s="113">
        <f t="shared" si="0"/>
        <v>5.0359553761648587E-7</v>
      </c>
      <c r="T36" s="113">
        <f t="shared" si="0"/>
        <v>2.1646062129035746E-6</v>
      </c>
      <c r="U36" s="113">
        <f t="shared" si="0"/>
        <v>2.6957803760689278E-3</v>
      </c>
      <c r="V36" s="113">
        <f t="shared" si="0"/>
        <v>6.0608973961300099E-5</v>
      </c>
    </row>
    <row r="37" spans="2:22">
      <c r="C37" s="109"/>
    </row>
    <row r="39" spans="2:22">
      <c r="B39" s="114" t="s">
        <v>149</v>
      </c>
    </row>
    <row r="40" spans="2:22">
      <c r="B40" s="30" t="s">
        <v>24</v>
      </c>
      <c r="C40" s="134" t="s">
        <v>154</v>
      </c>
      <c r="D40" s="134" t="s">
        <v>155</v>
      </c>
      <c r="E40" s="134" t="s">
        <v>156</v>
      </c>
      <c r="F40" s="134" t="s">
        <v>157</v>
      </c>
      <c r="G40" s="134" t="s">
        <v>158</v>
      </c>
      <c r="H40" s="134" t="s">
        <v>159</v>
      </c>
      <c r="I40" s="134" t="s">
        <v>160</v>
      </c>
      <c r="J40" s="134" t="s">
        <v>164</v>
      </c>
      <c r="K40" s="134" t="s">
        <v>161</v>
      </c>
      <c r="L40" s="134" t="s">
        <v>162</v>
      </c>
      <c r="M40" s="134" t="s">
        <v>166</v>
      </c>
      <c r="N40" s="134" t="s">
        <v>165</v>
      </c>
      <c r="O40" s="134" t="s">
        <v>163</v>
      </c>
      <c r="P40" s="134" t="s">
        <v>167</v>
      </c>
      <c r="Q40" s="134" t="s">
        <v>168</v>
      </c>
      <c r="R40" s="134" t="s">
        <v>169</v>
      </c>
      <c r="S40" s="134" t="s">
        <v>171</v>
      </c>
      <c r="T40" s="134" t="s">
        <v>173</v>
      </c>
      <c r="U40" s="134" t="s">
        <v>172</v>
      </c>
      <c r="V40" s="134" t="s">
        <v>170</v>
      </c>
    </row>
    <row r="41" spans="2:22">
      <c r="B41" s="110">
        <v>44742</v>
      </c>
      <c r="C41" s="137">
        <v>0.52820409999999995</v>
      </c>
      <c r="D41" s="137">
        <v>0.85434528195333059</v>
      </c>
      <c r="E41" s="137">
        <v>0.47720631356448728</v>
      </c>
      <c r="F41" s="137">
        <v>2.1794164127700535</v>
      </c>
      <c r="G41" s="137">
        <v>-9.2437261344538779E-2</v>
      </c>
      <c r="H41" s="137">
        <v>1.2789968569257237</v>
      </c>
      <c r="I41" s="137">
        <v>-3.1948203933114874</v>
      </c>
      <c r="J41" s="137">
        <v>-9.3139290137347324</v>
      </c>
      <c r="K41" s="137">
        <v>-2.7038892837742696</v>
      </c>
      <c r="L41" s="137">
        <v>0.48858095969656923</v>
      </c>
      <c r="M41" s="137">
        <v>2.2722225877276809</v>
      </c>
      <c r="N41" s="137">
        <v>-6.4272862422609158</v>
      </c>
      <c r="O41" s="137">
        <v>2.0386001707791914</v>
      </c>
      <c r="P41" s="137">
        <v>8.4885555573333598</v>
      </c>
      <c r="Q41" s="137">
        <v>-42.559334103429187</v>
      </c>
      <c r="R41" s="137">
        <v>0.57732880423028365</v>
      </c>
      <c r="S41" s="137">
        <v>5.0808777393260085</v>
      </c>
      <c r="T41" s="137">
        <v>35.883495657598687</v>
      </c>
      <c r="U41" s="137">
        <v>2.1824378826299085</v>
      </c>
      <c r="V41" s="137" t="s">
        <v>198</v>
      </c>
    </row>
    <row r="42" spans="2:22">
      <c r="B42" s="116"/>
      <c r="C42" s="115"/>
      <c r="D42" s="115"/>
      <c r="E42" s="115"/>
      <c r="F42" s="115"/>
      <c r="G42" s="115"/>
      <c r="H42" s="115"/>
      <c r="I42" s="115"/>
      <c r="J42" s="115"/>
      <c r="K42" s="115"/>
      <c r="L42" s="115"/>
      <c r="M42" s="115"/>
      <c r="N42" s="115"/>
      <c r="O42" s="115"/>
      <c r="P42" s="115"/>
      <c r="Q42" s="115"/>
      <c r="R42" s="115"/>
      <c r="S42" s="115"/>
      <c r="T42" s="115"/>
      <c r="U42" s="115"/>
      <c r="V42" s="115"/>
    </row>
    <row r="43" spans="2:22">
      <c r="B43" s="116"/>
    </row>
    <row r="44" spans="2:22">
      <c r="B44" s="114" t="s">
        <v>150</v>
      </c>
    </row>
    <row r="45" spans="2:22">
      <c r="B45" s="134" t="s">
        <v>24</v>
      </c>
      <c r="C45" s="134" t="str">
        <f t="shared" ref="C45:V45" si="1">C$40</f>
        <v>BEPC CN Equity</v>
      </c>
      <c r="D45" s="134" t="str">
        <f t="shared" si="1"/>
        <v>NEP US Equity</v>
      </c>
      <c r="E45" s="134" t="str">
        <f t="shared" si="1"/>
        <v>ORA US Equity</v>
      </c>
      <c r="F45" s="134" t="str">
        <f t="shared" si="1"/>
        <v>NOVA US Equity</v>
      </c>
      <c r="G45" s="134" t="str">
        <f t="shared" si="1"/>
        <v>MNTK US Equity</v>
      </c>
      <c r="H45" s="134" t="str">
        <f t="shared" si="1"/>
        <v>AMPS US Equity</v>
      </c>
      <c r="I45" s="134" t="str">
        <f t="shared" si="1"/>
        <v>FNEC US Equity</v>
      </c>
      <c r="J45" s="134" t="str">
        <f t="shared" si="1"/>
        <v>CDJM US Equity</v>
      </c>
      <c r="K45" s="134" t="str">
        <f t="shared" si="1"/>
        <v>CGEI US Equity</v>
      </c>
      <c r="L45" s="134" t="str">
        <f t="shared" si="1"/>
        <v>PWCO US Equity</v>
      </c>
      <c r="M45" s="134" t="str">
        <f t="shared" si="1"/>
        <v>HNOI US Equity</v>
      </c>
      <c r="N45" s="134" t="str">
        <f t="shared" si="1"/>
        <v>BLSP US Equity</v>
      </c>
      <c r="O45" s="134" t="str">
        <f t="shared" si="1"/>
        <v>FWFW US Equity</v>
      </c>
      <c r="P45" s="134" t="str">
        <f t="shared" si="1"/>
        <v>PSWW US Equity</v>
      </c>
      <c r="Q45" s="134" t="str">
        <f t="shared" si="1"/>
        <v>NCEN US Equity</v>
      </c>
      <c r="R45" s="134" t="str">
        <f t="shared" si="1"/>
        <v>NWPN US Equity</v>
      </c>
      <c r="S45" s="134" t="str">
        <f t="shared" si="1"/>
        <v>WBRE US Equity</v>
      </c>
      <c r="T45" s="134" t="str">
        <f t="shared" si="1"/>
        <v>SOPV US Equity</v>
      </c>
      <c r="U45" s="134" t="str">
        <f t="shared" si="1"/>
        <v>MENC US Equity</v>
      </c>
      <c r="V45" s="134" t="str">
        <f t="shared" si="1"/>
        <v>NEVE US Equity</v>
      </c>
    </row>
    <row r="46" spans="2:22">
      <c r="B46" s="110">
        <f>B41</f>
        <v>44742</v>
      </c>
      <c r="C46" s="138">
        <f>+SUM(C57:C116)</f>
        <v>379407.8382</v>
      </c>
      <c r="D46" s="138">
        <f t="shared" ref="D46:O46" si="2">+SUM(D57:D116)</f>
        <v>231403.58340000006</v>
      </c>
      <c r="E46" s="138">
        <f t="shared" si="2"/>
        <v>213941.01400000002</v>
      </c>
      <c r="F46" s="138">
        <f t="shared" si="2"/>
        <v>92815.885399999985</v>
      </c>
      <c r="G46" s="138">
        <f t="shared" si="2"/>
        <v>26507.397999999997</v>
      </c>
      <c r="H46" s="138">
        <f t="shared" si="2"/>
        <v>13098.984899999999</v>
      </c>
      <c r="I46" s="138">
        <f t="shared" si="2"/>
        <v>5261.566499999999</v>
      </c>
      <c r="J46" s="138">
        <f t="shared" si="2"/>
        <v>3228.8835000000004</v>
      </c>
      <c r="K46" s="138">
        <f t="shared" si="2"/>
        <v>1035.7817000000002</v>
      </c>
      <c r="L46" s="138">
        <f t="shared" si="2"/>
        <v>1485.9745999999996</v>
      </c>
      <c r="M46" s="138">
        <f t="shared" si="2"/>
        <v>39.891500000000015</v>
      </c>
      <c r="N46" s="138">
        <f t="shared" si="2"/>
        <v>143.94029999999989</v>
      </c>
      <c r="O46" s="138">
        <f t="shared" si="2"/>
        <v>65.425699999999992</v>
      </c>
      <c r="P46" s="138">
        <f t="shared" ref="P46:Q46" si="3">+SUM(P57:P116)</f>
        <v>89.198399999999978</v>
      </c>
      <c r="Q46" s="138">
        <f t="shared" si="3"/>
        <v>10.897</v>
      </c>
      <c r="R46" s="138">
        <f t="shared" ref="R46:V46" si="4">+SUM(R57:R116)</f>
        <v>9.5999999999999992E-3</v>
      </c>
      <c r="S46" s="138">
        <f t="shared" si="4"/>
        <v>0.48909999999999992</v>
      </c>
      <c r="T46" s="138">
        <f t="shared" si="4"/>
        <v>2.1022999999999996</v>
      </c>
      <c r="U46" s="138">
        <f t="shared" si="4"/>
        <v>2618.1848000000014</v>
      </c>
      <c r="V46" s="138">
        <f t="shared" si="4"/>
        <v>58.864400000000003</v>
      </c>
    </row>
    <row r="47" spans="2:22">
      <c r="B47" s="116"/>
      <c r="C47" s="117"/>
      <c r="D47" s="117"/>
      <c r="E47" s="117"/>
      <c r="F47" s="117"/>
      <c r="G47" s="117"/>
      <c r="H47" s="117"/>
      <c r="I47" s="117"/>
      <c r="J47" s="117"/>
      <c r="K47" s="117"/>
      <c r="L47" s="117"/>
      <c r="M47" s="117"/>
      <c r="N47" s="117"/>
      <c r="O47" s="117"/>
    </row>
    <row r="48" spans="2:22">
      <c r="B48" s="116"/>
    </row>
    <row r="49" spans="2:22">
      <c r="B49" s="114" t="s">
        <v>151</v>
      </c>
    </row>
    <row r="50" spans="2:22">
      <c r="B50" s="134" t="s">
        <v>24</v>
      </c>
      <c r="C50" s="134" t="str">
        <f t="shared" ref="C50:V50" si="5">C$40</f>
        <v>BEPC CN Equity</v>
      </c>
      <c r="D50" s="134" t="str">
        <f t="shared" si="5"/>
        <v>NEP US Equity</v>
      </c>
      <c r="E50" s="134" t="str">
        <f t="shared" si="5"/>
        <v>ORA US Equity</v>
      </c>
      <c r="F50" s="134" t="str">
        <f t="shared" si="5"/>
        <v>NOVA US Equity</v>
      </c>
      <c r="G50" s="134" t="str">
        <f t="shared" si="5"/>
        <v>MNTK US Equity</v>
      </c>
      <c r="H50" s="134" t="str">
        <f t="shared" si="5"/>
        <v>AMPS US Equity</v>
      </c>
      <c r="I50" s="134" t="str">
        <f t="shared" si="5"/>
        <v>FNEC US Equity</v>
      </c>
      <c r="J50" s="134" t="str">
        <f t="shared" si="5"/>
        <v>CDJM US Equity</v>
      </c>
      <c r="K50" s="134" t="str">
        <f t="shared" si="5"/>
        <v>CGEI US Equity</v>
      </c>
      <c r="L50" s="134" t="str">
        <f t="shared" si="5"/>
        <v>PWCO US Equity</v>
      </c>
      <c r="M50" s="134" t="str">
        <f t="shared" si="5"/>
        <v>HNOI US Equity</v>
      </c>
      <c r="N50" s="134" t="str">
        <f t="shared" si="5"/>
        <v>BLSP US Equity</v>
      </c>
      <c r="O50" s="134" t="str">
        <f t="shared" si="5"/>
        <v>FWFW US Equity</v>
      </c>
      <c r="P50" s="134" t="str">
        <f t="shared" si="5"/>
        <v>PSWW US Equity</v>
      </c>
      <c r="Q50" s="134" t="str">
        <f t="shared" si="5"/>
        <v>NCEN US Equity</v>
      </c>
      <c r="R50" s="134" t="str">
        <f t="shared" si="5"/>
        <v>NWPN US Equity</v>
      </c>
      <c r="S50" s="134" t="str">
        <f t="shared" si="5"/>
        <v>WBRE US Equity</v>
      </c>
      <c r="T50" s="134" t="str">
        <f t="shared" si="5"/>
        <v>SOPV US Equity</v>
      </c>
      <c r="U50" s="134" t="str">
        <f t="shared" si="5"/>
        <v>MENC US Equity</v>
      </c>
      <c r="V50" s="134" t="str">
        <f t="shared" si="5"/>
        <v>NEVE US Equity</v>
      </c>
    </row>
    <row r="51" spans="2:22">
      <c r="B51" s="110">
        <f>B41</f>
        <v>44742</v>
      </c>
      <c r="C51" s="138">
        <f t="shared" ref="C51:V51" si="6">SUM(C122:C181)</f>
        <v>358197</v>
      </c>
      <c r="D51" s="138">
        <f t="shared" si="6"/>
        <v>243796</v>
      </c>
      <c r="E51" s="138">
        <f t="shared" si="6"/>
        <v>79503.037000000011</v>
      </c>
      <c r="F51" s="138">
        <f t="shared" si="6"/>
        <v>98394.557000000044</v>
      </c>
      <c r="G51" s="138">
        <f t="shared" si="6"/>
        <v>2109.3059999999996</v>
      </c>
      <c r="H51" s="138">
        <f t="shared" si="6"/>
        <v>545.98</v>
      </c>
      <c r="I51" s="138">
        <f t="shared" si="6"/>
        <v>10.350199999999999</v>
      </c>
      <c r="J51" s="138">
        <f t="shared" si="6"/>
        <v>0</v>
      </c>
      <c r="K51" s="138">
        <f t="shared" si="6"/>
        <v>0</v>
      </c>
      <c r="L51" s="138">
        <f t="shared" si="6"/>
        <v>1.1378000000000004</v>
      </c>
      <c r="M51" s="138">
        <f t="shared" si="6"/>
        <v>0</v>
      </c>
      <c r="N51" s="138">
        <f t="shared" si="6"/>
        <v>273.25500000000005</v>
      </c>
      <c r="O51" s="138">
        <f t="shared" si="6"/>
        <v>0</v>
      </c>
      <c r="P51" s="138">
        <f t="shared" si="6"/>
        <v>0</v>
      </c>
      <c r="Q51" s="138">
        <f t="shared" si="6"/>
        <v>0</v>
      </c>
      <c r="R51" s="138">
        <f t="shared" si="6"/>
        <v>0</v>
      </c>
      <c r="S51" s="138">
        <f t="shared" si="6"/>
        <v>0</v>
      </c>
      <c r="T51" s="138">
        <f t="shared" si="6"/>
        <v>0</v>
      </c>
      <c r="U51" s="138">
        <f t="shared" si="6"/>
        <v>0</v>
      </c>
      <c r="V51" s="138">
        <f t="shared" si="6"/>
        <v>0</v>
      </c>
    </row>
    <row r="54" spans="2:22">
      <c r="B54" s="109" t="s">
        <v>152</v>
      </c>
    </row>
    <row r="55" spans="2:22">
      <c r="B55" s="109"/>
    </row>
    <row r="56" spans="2:22">
      <c r="B56" s="125" t="s">
        <v>24</v>
      </c>
      <c r="C56" s="126" t="s">
        <v>154</v>
      </c>
      <c r="D56" s="126" t="s">
        <v>155</v>
      </c>
      <c r="E56" s="126" t="s">
        <v>156</v>
      </c>
      <c r="F56" s="126" t="s">
        <v>157</v>
      </c>
      <c r="G56" s="126" t="s">
        <v>158</v>
      </c>
      <c r="H56" s="126" t="s">
        <v>159</v>
      </c>
      <c r="I56" s="126" t="s">
        <v>160</v>
      </c>
      <c r="J56" s="126" t="s">
        <v>164</v>
      </c>
      <c r="K56" s="126" t="s">
        <v>161</v>
      </c>
      <c r="L56" s="126" t="s">
        <v>162</v>
      </c>
      <c r="M56" s="126" t="s">
        <v>166</v>
      </c>
      <c r="N56" s="126" t="s">
        <v>165</v>
      </c>
      <c r="O56" s="126" t="s">
        <v>163</v>
      </c>
      <c r="P56" s="126" t="s">
        <v>167</v>
      </c>
      <c r="Q56" s="126" t="s">
        <v>168</v>
      </c>
      <c r="R56" s="126" t="s">
        <v>169</v>
      </c>
      <c r="S56" s="126" t="s">
        <v>171</v>
      </c>
      <c r="T56" s="126" t="s">
        <v>173</v>
      </c>
      <c r="U56" s="126" t="s">
        <v>172</v>
      </c>
      <c r="V56" s="126" t="s">
        <v>170</v>
      </c>
    </row>
    <row r="57" spans="2:22">
      <c r="B57" s="127">
        <v>42947</v>
      </c>
      <c r="C57" s="128"/>
      <c r="D57" s="128">
        <v>2236.2260000000001</v>
      </c>
      <c r="E57" s="128">
        <v>2947.5925000000002</v>
      </c>
      <c r="F57" s="128" t="s">
        <v>29</v>
      </c>
      <c r="G57" s="128" t="s">
        <v>29</v>
      </c>
      <c r="H57" s="128" t="s">
        <v>29</v>
      </c>
      <c r="I57" s="128">
        <v>99.915199999999999</v>
      </c>
      <c r="J57" s="128" t="s">
        <v>29</v>
      </c>
      <c r="K57" s="128">
        <v>5.6773999999999996</v>
      </c>
      <c r="L57" s="128">
        <v>22.081299999999999</v>
      </c>
      <c r="M57" s="128">
        <v>6.0699999999999997E-2</v>
      </c>
      <c r="N57" s="128">
        <v>5.6605999999999996</v>
      </c>
      <c r="O57" s="128">
        <v>0.93559999999999999</v>
      </c>
      <c r="P57" s="128" t="s">
        <v>29</v>
      </c>
      <c r="Q57" s="128">
        <v>8.3699999999999997E-2</v>
      </c>
      <c r="R57" s="128">
        <v>1E-4</v>
      </c>
      <c r="S57" s="128" t="s">
        <v>29</v>
      </c>
      <c r="T57" s="128">
        <v>6.1000000000000004E-3</v>
      </c>
      <c r="U57" s="128">
        <v>354.97140000000002</v>
      </c>
      <c r="V57" s="128" t="s">
        <v>29</v>
      </c>
    </row>
    <row r="58" spans="2:22">
      <c r="B58" s="127">
        <v>42978</v>
      </c>
      <c r="C58" s="128"/>
      <c r="D58" s="128">
        <v>2249.2462999999998</v>
      </c>
      <c r="E58" s="128">
        <v>2866.8465000000001</v>
      </c>
      <c r="F58" s="128"/>
      <c r="G58" s="128"/>
      <c r="H58" s="128"/>
      <c r="I58" s="128">
        <v>74.936400000000006</v>
      </c>
      <c r="J58" s="128"/>
      <c r="K58" s="128">
        <v>4.9295</v>
      </c>
      <c r="L58" s="128">
        <v>28.063400000000001</v>
      </c>
      <c r="M58" s="128">
        <v>9.0999999999999998E-2</v>
      </c>
      <c r="N58" s="128">
        <v>7.7706</v>
      </c>
      <c r="O58" s="128">
        <v>0.41889999999999999</v>
      </c>
      <c r="P58" s="128">
        <v>0.69550000000000001</v>
      </c>
      <c r="Q58" s="128">
        <v>9.7600000000000006E-2</v>
      </c>
      <c r="R58" s="128">
        <v>1E-4</v>
      </c>
      <c r="S58" s="128">
        <v>6.1000000000000004E-3</v>
      </c>
      <c r="T58" s="128">
        <v>6.1000000000000004E-3</v>
      </c>
      <c r="U58" s="128">
        <v>302.65980000000002</v>
      </c>
      <c r="V58" s="128"/>
    </row>
    <row r="59" spans="2:22">
      <c r="B59" s="127">
        <v>43007</v>
      </c>
      <c r="C59" s="128"/>
      <c r="D59" s="128">
        <v>2185.7725999999998</v>
      </c>
      <c r="E59" s="128">
        <v>3047.0225999999998</v>
      </c>
      <c r="F59" s="128"/>
      <c r="G59" s="128"/>
      <c r="H59" s="128"/>
      <c r="I59" s="128">
        <v>74.936400000000006</v>
      </c>
      <c r="J59" s="128"/>
      <c r="K59" s="128">
        <v>6.7992999999999997</v>
      </c>
      <c r="L59" s="128">
        <v>32.118299999999998</v>
      </c>
      <c r="M59" s="128">
        <v>8.1600000000000006E-2</v>
      </c>
      <c r="N59" s="128">
        <v>8.0652000000000008</v>
      </c>
      <c r="O59" s="128">
        <v>0.44990000000000002</v>
      </c>
      <c r="P59" s="128">
        <v>0.69550000000000001</v>
      </c>
      <c r="Q59" s="128">
        <v>0.15340000000000001</v>
      </c>
      <c r="R59" s="128">
        <v>1E-4</v>
      </c>
      <c r="S59" s="128">
        <v>1.17E-2</v>
      </c>
      <c r="T59" s="128">
        <v>6.08E-2</v>
      </c>
      <c r="U59" s="128">
        <v>298.92329999999998</v>
      </c>
      <c r="V59" s="128"/>
    </row>
    <row r="60" spans="2:22">
      <c r="B60" s="127">
        <v>43039</v>
      </c>
      <c r="C60" s="128"/>
      <c r="D60" s="128">
        <v>2134.2341000000001</v>
      </c>
      <c r="E60" s="128">
        <v>3240.6745000000001</v>
      </c>
      <c r="F60" s="128"/>
      <c r="G60" s="128"/>
      <c r="H60" s="128"/>
      <c r="I60" s="128">
        <v>99.915199999999999</v>
      </c>
      <c r="J60" s="128"/>
      <c r="K60" s="128">
        <v>6.9284999999999997</v>
      </c>
      <c r="L60" s="128">
        <v>45.166400000000003</v>
      </c>
      <c r="M60" s="128">
        <v>0.12590000000000001</v>
      </c>
      <c r="N60" s="128">
        <v>7.1814</v>
      </c>
      <c r="O60" s="128">
        <v>0.40339999999999998</v>
      </c>
      <c r="P60" s="128">
        <v>0.69550000000000001</v>
      </c>
      <c r="Q60" s="128">
        <v>0.1116</v>
      </c>
      <c r="R60" s="128">
        <v>1E-4</v>
      </c>
      <c r="S60" s="128">
        <v>1.17E-2</v>
      </c>
      <c r="T60" s="128">
        <v>6.1000000000000004E-3</v>
      </c>
      <c r="U60" s="128">
        <v>298.92329999999998</v>
      </c>
      <c r="V60" s="128"/>
    </row>
    <row r="61" spans="2:22">
      <c r="B61" s="127">
        <v>43069</v>
      </c>
      <c r="C61" s="128"/>
      <c r="D61" s="128">
        <v>2117.4162999999999</v>
      </c>
      <c r="E61" s="128">
        <v>3316.6415000000002</v>
      </c>
      <c r="F61" s="128"/>
      <c r="G61" s="128"/>
      <c r="H61" s="128"/>
      <c r="I61" s="128">
        <v>99.915199999999999</v>
      </c>
      <c r="J61" s="128"/>
      <c r="K61" s="128">
        <v>6.7992999999999997</v>
      </c>
      <c r="L61" s="128">
        <v>49.759099999999997</v>
      </c>
      <c r="M61" s="128">
        <v>0.1061</v>
      </c>
      <c r="N61" s="128">
        <v>6.3342000000000001</v>
      </c>
      <c r="O61" s="128">
        <v>0.48249999999999998</v>
      </c>
      <c r="P61" s="128">
        <v>0.69550000000000001</v>
      </c>
      <c r="Q61" s="128">
        <v>6.2799999999999995E-2</v>
      </c>
      <c r="R61" s="128">
        <v>1E-4</v>
      </c>
      <c r="S61" s="128">
        <v>6.1000000000000004E-3</v>
      </c>
      <c r="T61" s="128">
        <v>6.1000000000000004E-3</v>
      </c>
      <c r="U61" s="128">
        <v>336.28870000000001</v>
      </c>
      <c r="V61" s="128"/>
    </row>
    <row r="62" spans="2:22">
      <c r="B62" s="127">
        <v>43098</v>
      </c>
      <c r="C62" s="128"/>
      <c r="D62" s="128">
        <v>2338.7604000000001</v>
      </c>
      <c r="E62" s="128">
        <v>3236.1921000000002</v>
      </c>
      <c r="F62" s="128"/>
      <c r="G62" s="128"/>
      <c r="H62" s="128"/>
      <c r="I62" s="128">
        <v>54.953400000000002</v>
      </c>
      <c r="J62" s="128"/>
      <c r="K62" s="128">
        <v>5.7793999999999999</v>
      </c>
      <c r="L62" s="128">
        <v>41.465899999999998</v>
      </c>
      <c r="M62" s="128">
        <v>9.0999999999999998E-2</v>
      </c>
      <c r="N62" s="128">
        <v>6.4832000000000001</v>
      </c>
      <c r="O62" s="128">
        <v>0.46550000000000002</v>
      </c>
      <c r="P62" s="128">
        <v>0.69550000000000001</v>
      </c>
      <c r="Q62" s="128">
        <v>6.2799999999999995E-2</v>
      </c>
      <c r="R62" s="128">
        <v>1E-4</v>
      </c>
      <c r="S62" s="128">
        <v>6.1000000000000004E-3</v>
      </c>
      <c r="T62" s="128">
        <v>6.1000000000000004E-3</v>
      </c>
      <c r="U62" s="128">
        <v>280.24059999999997</v>
      </c>
      <c r="V62" s="128"/>
    </row>
    <row r="63" spans="2:22">
      <c r="B63" s="127">
        <v>43131</v>
      </c>
      <c r="C63" s="128"/>
      <c r="D63" s="128">
        <v>2436.4122000000002</v>
      </c>
      <c r="E63" s="128">
        <v>3545.8463999999999</v>
      </c>
      <c r="F63" s="128"/>
      <c r="G63" s="128"/>
      <c r="H63" s="128"/>
      <c r="I63" s="128">
        <v>54.953400000000002</v>
      </c>
      <c r="J63" s="128">
        <v>28.794499999999999</v>
      </c>
      <c r="K63" s="128">
        <v>6.8026999999999997</v>
      </c>
      <c r="L63" s="128">
        <v>35.246000000000002</v>
      </c>
      <c r="M63" s="128">
        <v>0.12130000000000001</v>
      </c>
      <c r="N63" s="128">
        <v>7.3402000000000003</v>
      </c>
      <c r="O63" s="128">
        <v>0.54300000000000004</v>
      </c>
      <c r="P63" s="128">
        <v>0.69550000000000001</v>
      </c>
      <c r="Q63" s="128">
        <v>7.3899999999999993E-2</v>
      </c>
      <c r="R63" s="128">
        <v>1E-4</v>
      </c>
      <c r="S63" s="128">
        <v>1.0200000000000001E-2</v>
      </c>
      <c r="T63" s="128">
        <v>6.1000000000000004E-3</v>
      </c>
      <c r="U63" s="128">
        <v>123.30589999999999</v>
      </c>
      <c r="V63" s="128"/>
    </row>
    <row r="64" spans="2:22">
      <c r="B64" s="127">
        <v>43159</v>
      </c>
      <c r="C64" s="128"/>
      <c r="D64" s="128">
        <v>2128.8090000000002</v>
      </c>
      <c r="E64" s="128">
        <v>3166.3679999999999</v>
      </c>
      <c r="F64" s="128"/>
      <c r="G64" s="128"/>
      <c r="H64" s="128"/>
      <c r="I64" s="128">
        <v>54.953400000000002</v>
      </c>
      <c r="J64" s="128">
        <v>28.794499999999999</v>
      </c>
      <c r="K64" s="128">
        <v>11.5588</v>
      </c>
      <c r="L64" s="128">
        <v>44.679499999999997</v>
      </c>
      <c r="M64" s="128">
        <v>0.12130000000000001</v>
      </c>
      <c r="N64" s="128">
        <v>6.7068000000000003</v>
      </c>
      <c r="O64" s="128">
        <v>0.44990000000000002</v>
      </c>
      <c r="P64" s="128">
        <v>0.69550000000000001</v>
      </c>
      <c r="Q64" s="128">
        <v>7.6700000000000004E-2</v>
      </c>
      <c r="R64" s="128">
        <v>1E-4</v>
      </c>
      <c r="S64" s="128">
        <v>1.0200000000000001E-2</v>
      </c>
      <c r="T64" s="128">
        <v>6.1000000000000004E-3</v>
      </c>
      <c r="U64" s="128">
        <v>74.730800000000002</v>
      </c>
      <c r="V64" s="128"/>
    </row>
    <row r="65" spans="2:22">
      <c r="B65" s="127">
        <v>43188</v>
      </c>
      <c r="C65" s="128"/>
      <c r="D65" s="128">
        <v>2169.4973</v>
      </c>
      <c r="E65" s="128">
        <v>2857.9614999999999</v>
      </c>
      <c r="F65" s="128"/>
      <c r="G65" s="128"/>
      <c r="H65" s="128"/>
      <c r="I65" s="128">
        <v>54.953400000000002</v>
      </c>
      <c r="J65" s="128">
        <v>28.794499999999999</v>
      </c>
      <c r="K65" s="128">
        <v>8.8391000000000002</v>
      </c>
      <c r="L65" s="128">
        <v>35.2667</v>
      </c>
      <c r="M65" s="128">
        <v>0.30330000000000001</v>
      </c>
      <c r="N65" s="128">
        <v>6.5205000000000002</v>
      </c>
      <c r="O65" s="128">
        <v>0.41889999999999999</v>
      </c>
      <c r="P65" s="128">
        <v>0.69550000000000001</v>
      </c>
      <c r="Q65" s="128">
        <v>6.2799999999999995E-2</v>
      </c>
      <c r="R65" s="128">
        <v>1E-4</v>
      </c>
      <c r="S65" s="128">
        <v>5.5999999999999999E-3</v>
      </c>
      <c r="T65" s="128">
        <v>5.9999999999999995E-4</v>
      </c>
      <c r="U65" s="128">
        <v>44.838500000000003</v>
      </c>
      <c r="V65" s="128"/>
    </row>
    <row r="66" spans="2:22">
      <c r="B66" s="127">
        <v>43220</v>
      </c>
      <c r="C66" s="128"/>
      <c r="D66" s="128">
        <v>2263.2525000000001</v>
      </c>
      <c r="E66" s="128">
        <v>2935.0119</v>
      </c>
      <c r="F66" s="128"/>
      <c r="G66" s="128"/>
      <c r="H66" s="128"/>
      <c r="I66" s="128">
        <v>54.953400000000002</v>
      </c>
      <c r="J66" s="128">
        <v>28.794499999999999</v>
      </c>
      <c r="K66" s="128">
        <v>10.8788</v>
      </c>
      <c r="L66" s="128">
        <v>43.609200000000001</v>
      </c>
      <c r="M66" s="128">
        <v>0.13650000000000001</v>
      </c>
      <c r="N66" s="128">
        <v>6.1654999999999998</v>
      </c>
      <c r="O66" s="128">
        <v>0.31030000000000002</v>
      </c>
      <c r="P66" s="128">
        <v>0.69550000000000001</v>
      </c>
      <c r="Q66" s="128">
        <v>7.6700000000000004E-2</v>
      </c>
      <c r="R66" s="128">
        <v>1E-4</v>
      </c>
      <c r="S66" s="128">
        <v>5.5999999999999999E-3</v>
      </c>
      <c r="T66" s="128">
        <v>5.9999999999999995E-4</v>
      </c>
      <c r="U66" s="128">
        <v>67.2577</v>
      </c>
      <c r="V66" s="128"/>
    </row>
    <row r="67" spans="2:22">
      <c r="B67" s="127">
        <v>43251</v>
      </c>
      <c r="C67" s="128"/>
      <c r="D67" s="128">
        <v>2441.9445999999998</v>
      </c>
      <c r="E67" s="128">
        <v>2626.8103000000001</v>
      </c>
      <c r="F67" s="128"/>
      <c r="G67" s="128"/>
      <c r="H67" s="128"/>
      <c r="I67" s="128">
        <v>54.953400000000002</v>
      </c>
      <c r="J67" s="128">
        <v>28.794499999999999</v>
      </c>
      <c r="K67" s="128">
        <v>9.3353999999999999</v>
      </c>
      <c r="L67" s="128">
        <v>33.225999999999999</v>
      </c>
      <c r="M67" s="128">
        <v>0.15160000000000001</v>
      </c>
      <c r="N67" s="128">
        <v>5.1916000000000002</v>
      </c>
      <c r="O67" s="128">
        <v>0.2482</v>
      </c>
      <c r="P67" s="128">
        <v>0.69550000000000001</v>
      </c>
      <c r="Q67" s="128">
        <v>0.13950000000000001</v>
      </c>
      <c r="R67" s="128">
        <v>1E-4</v>
      </c>
      <c r="S67" s="128">
        <v>5.5999999999999999E-3</v>
      </c>
      <c r="T67" s="128">
        <v>5.9999999999999995E-4</v>
      </c>
      <c r="U67" s="128">
        <v>37.365400000000001</v>
      </c>
      <c r="V67" s="128"/>
    </row>
    <row r="68" spans="2:22">
      <c r="B68" s="127">
        <v>43280</v>
      </c>
      <c r="C68" s="128"/>
      <c r="D68" s="128">
        <v>2534.8209999999999</v>
      </c>
      <c r="E68" s="128">
        <v>2692.3292999999999</v>
      </c>
      <c r="F68" s="128"/>
      <c r="G68" s="128"/>
      <c r="H68" s="128"/>
      <c r="I68" s="128">
        <v>55.123899999999999</v>
      </c>
      <c r="J68" s="128">
        <v>28.794499999999999</v>
      </c>
      <c r="K68" s="128">
        <v>8.4991000000000003</v>
      </c>
      <c r="L68" s="128">
        <v>39.4559</v>
      </c>
      <c r="M68" s="128">
        <v>0.15160000000000001</v>
      </c>
      <c r="N68" s="128">
        <v>1.3577999999999999</v>
      </c>
      <c r="O68" s="128">
        <v>0.31030000000000002</v>
      </c>
      <c r="P68" s="128">
        <v>0.69550000000000001</v>
      </c>
      <c r="Q68" s="128">
        <v>0.14649999999999999</v>
      </c>
      <c r="R68" s="128">
        <v>1E-4</v>
      </c>
      <c r="S68" s="128">
        <v>3.0999999999999999E-3</v>
      </c>
      <c r="T68" s="128"/>
      <c r="U68" s="128">
        <v>67.2577</v>
      </c>
      <c r="V68" s="128"/>
    </row>
    <row r="69" spans="2:22">
      <c r="B69" s="127">
        <v>43312</v>
      </c>
      <c r="C69" s="128"/>
      <c r="D69" s="128">
        <v>2556.5464999999999</v>
      </c>
      <c r="E69" s="128">
        <v>2745.9836</v>
      </c>
      <c r="F69" s="128"/>
      <c r="G69" s="128"/>
      <c r="H69" s="128"/>
      <c r="I69" s="128">
        <v>55.123899999999999</v>
      </c>
      <c r="J69" s="128">
        <v>28.794499999999999</v>
      </c>
      <c r="K69" s="128">
        <v>7.8192000000000004</v>
      </c>
      <c r="L69" s="128">
        <v>35.302700000000002</v>
      </c>
      <c r="M69" s="128">
        <v>0.30330000000000001</v>
      </c>
      <c r="N69" s="128">
        <v>0.19969999999999999</v>
      </c>
      <c r="O69" s="128">
        <v>0.23269999999999999</v>
      </c>
      <c r="P69" s="128">
        <v>0.69550000000000001</v>
      </c>
      <c r="Q69" s="128">
        <v>9.7600000000000006E-2</v>
      </c>
      <c r="R69" s="128">
        <v>1E-4</v>
      </c>
      <c r="S69" s="128">
        <v>3.0999999999999999E-3</v>
      </c>
      <c r="T69" s="128"/>
      <c r="U69" s="128">
        <v>33.628900000000002</v>
      </c>
      <c r="V69" s="128"/>
    </row>
    <row r="70" spans="2:22">
      <c r="B70" s="127">
        <v>43343</v>
      </c>
      <c r="C70" s="128"/>
      <c r="D70" s="128">
        <v>2634.2150999999999</v>
      </c>
      <c r="E70" s="128">
        <v>2665.6768000000002</v>
      </c>
      <c r="F70" s="128"/>
      <c r="G70" s="128"/>
      <c r="H70" s="128"/>
      <c r="I70" s="128">
        <v>55.123899999999999</v>
      </c>
      <c r="J70" s="128"/>
      <c r="K70" s="128">
        <v>4.7595000000000001</v>
      </c>
      <c r="L70" s="128">
        <v>35.302700000000002</v>
      </c>
      <c r="M70" s="128">
        <v>7.5800000000000006E-2</v>
      </c>
      <c r="N70" s="128">
        <v>0.25719999999999998</v>
      </c>
      <c r="O70" s="128">
        <v>0.20169999999999999</v>
      </c>
      <c r="P70" s="128">
        <v>0.69550000000000001</v>
      </c>
      <c r="Q70" s="128">
        <v>8.0199999999999994E-2</v>
      </c>
      <c r="R70" s="128">
        <v>1E-4</v>
      </c>
      <c r="S70" s="128">
        <v>3.0999999999999999E-3</v>
      </c>
      <c r="T70" s="128">
        <v>5.9999999999999995E-4</v>
      </c>
      <c r="U70" s="128">
        <v>18.682700000000001</v>
      </c>
      <c r="V70" s="128"/>
    </row>
    <row r="71" spans="2:22">
      <c r="B71" s="127">
        <v>43371</v>
      </c>
      <c r="C71" s="128"/>
      <c r="D71" s="128">
        <v>2634.2150999999999</v>
      </c>
      <c r="E71" s="128">
        <v>2739.5967999999998</v>
      </c>
      <c r="F71" s="128"/>
      <c r="G71" s="128"/>
      <c r="H71" s="128"/>
      <c r="I71" s="128">
        <v>55.123899999999999</v>
      </c>
      <c r="J71" s="128"/>
      <c r="K71" s="128">
        <v>4.5895000000000001</v>
      </c>
      <c r="L71" s="128">
        <v>33.225999999999999</v>
      </c>
      <c r="M71" s="128">
        <v>0.1061</v>
      </c>
      <c r="N71" s="128">
        <v>0.1532</v>
      </c>
      <c r="O71" s="128">
        <v>0.23269999999999999</v>
      </c>
      <c r="P71" s="128">
        <v>6.9599999999999995E-2</v>
      </c>
      <c r="Q71" s="128">
        <v>8.3699999999999997E-2</v>
      </c>
      <c r="R71" s="128">
        <v>2.0000000000000001E-4</v>
      </c>
      <c r="S71" s="128">
        <v>3.0999999999999999E-3</v>
      </c>
      <c r="T71" s="128">
        <v>5.9999999999999995E-4</v>
      </c>
      <c r="U71" s="128">
        <v>18.682700000000001</v>
      </c>
      <c r="V71" s="128"/>
    </row>
    <row r="72" spans="2:22">
      <c r="B72" s="127">
        <v>43404</v>
      </c>
      <c r="C72" s="128"/>
      <c r="D72" s="128">
        <v>2550.2168999999999</v>
      </c>
      <c r="E72" s="128">
        <v>2590.7442000000001</v>
      </c>
      <c r="F72" s="128"/>
      <c r="G72" s="128"/>
      <c r="H72" s="128"/>
      <c r="I72" s="128"/>
      <c r="J72" s="128">
        <v>10.283799999999999</v>
      </c>
      <c r="K72" s="128">
        <v>29.2029</v>
      </c>
      <c r="L72" s="128">
        <v>22.980399999999999</v>
      </c>
      <c r="M72" s="128">
        <v>0.15160000000000001</v>
      </c>
      <c r="N72" s="128">
        <v>4.36E-2</v>
      </c>
      <c r="O72" s="128">
        <v>0.23269999999999999</v>
      </c>
      <c r="P72" s="128">
        <v>6.9599999999999995E-2</v>
      </c>
      <c r="Q72" s="128">
        <v>0.1144</v>
      </c>
      <c r="R72" s="128">
        <v>1E-4</v>
      </c>
      <c r="S72" s="128">
        <v>3.0999999999999999E-3</v>
      </c>
      <c r="T72" s="128">
        <v>6.1000000000000004E-3</v>
      </c>
      <c r="U72" s="128">
        <v>18.682700000000001</v>
      </c>
      <c r="V72" s="128"/>
    </row>
    <row r="73" spans="2:22">
      <c r="B73" s="127">
        <v>43434</v>
      </c>
      <c r="C73" s="128"/>
      <c r="D73" s="128">
        <v>2615.7507000000001</v>
      </c>
      <c r="E73" s="128">
        <v>2842.2215999999999</v>
      </c>
      <c r="F73" s="128"/>
      <c r="G73" s="128"/>
      <c r="H73" s="128"/>
      <c r="I73" s="128"/>
      <c r="J73" s="128">
        <v>6.1703000000000001</v>
      </c>
      <c r="K73" s="128">
        <v>33.996400000000001</v>
      </c>
      <c r="L73" s="128">
        <v>27.321200000000001</v>
      </c>
      <c r="M73" s="128">
        <v>0.75819999999999999</v>
      </c>
      <c r="N73" s="128">
        <v>0.1464</v>
      </c>
      <c r="O73" s="128">
        <v>0.23269999999999999</v>
      </c>
      <c r="P73" s="128">
        <v>0.1113</v>
      </c>
      <c r="Q73" s="128">
        <v>0.1046</v>
      </c>
      <c r="R73" s="128">
        <v>1E-4</v>
      </c>
      <c r="S73" s="128">
        <v>5.0000000000000001E-4</v>
      </c>
      <c r="T73" s="128">
        <v>5.9999999999999995E-4</v>
      </c>
      <c r="U73" s="128">
        <v>18.682700000000001</v>
      </c>
      <c r="V73" s="128"/>
    </row>
    <row r="74" spans="2:22">
      <c r="B74" s="127">
        <v>43465</v>
      </c>
      <c r="C74" s="128"/>
      <c r="D74" s="128">
        <v>2411.3076999999998</v>
      </c>
      <c r="E74" s="128">
        <v>2650.1727999999998</v>
      </c>
      <c r="F74" s="128"/>
      <c r="G74" s="128"/>
      <c r="H74" s="128"/>
      <c r="I74" s="128">
        <v>125.28149999999999</v>
      </c>
      <c r="J74" s="128">
        <v>6.1703000000000001</v>
      </c>
      <c r="K74" s="128">
        <v>33.656399999999998</v>
      </c>
      <c r="L74" s="128">
        <v>23.117899999999999</v>
      </c>
      <c r="M74" s="128">
        <v>9.0999999999999998E-2</v>
      </c>
      <c r="N74" s="128">
        <v>9.4100000000000003E-2</v>
      </c>
      <c r="O74" s="128">
        <v>0.20169999999999999</v>
      </c>
      <c r="P74" s="128">
        <v>0.61209999999999998</v>
      </c>
      <c r="Q74" s="128">
        <v>0.1046</v>
      </c>
      <c r="R74" s="128">
        <v>1E-4</v>
      </c>
      <c r="S74" s="128">
        <v>1E-3</v>
      </c>
      <c r="T74" s="128">
        <v>6.1000000000000004E-3</v>
      </c>
      <c r="U74" s="128">
        <v>19.5701</v>
      </c>
      <c r="V74" s="128"/>
    </row>
    <row r="75" spans="2:22">
      <c r="B75" s="127">
        <v>43496</v>
      </c>
      <c r="C75" s="128"/>
      <c r="D75" s="128">
        <v>2249.4335999999998</v>
      </c>
      <c r="E75" s="128">
        <v>2924.3110999999999</v>
      </c>
      <c r="F75" s="128"/>
      <c r="G75" s="128"/>
      <c r="H75" s="128"/>
      <c r="I75" s="128">
        <v>140.31530000000001</v>
      </c>
      <c r="J75" s="128">
        <v>6.1703000000000001</v>
      </c>
      <c r="K75" s="128">
        <v>32.296599999999998</v>
      </c>
      <c r="L75" s="128">
        <v>27.321200000000001</v>
      </c>
      <c r="M75" s="128">
        <v>7.5800000000000006E-2</v>
      </c>
      <c r="N75" s="128">
        <v>2.0899999999999998E-2</v>
      </c>
      <c r="O75" s="128">
        <v>0.26379999999999998</v>
      </c>
      <c r="P75" s="128">
        <v>0.61209999999999998</v>
      </c>
      <c r="Q75" s="128">
        <v>0.1193</v>
      </c>
      <c r="R75" s="128">
        <v>1E-4</v>
      </c>
      <c r="S75" s="128">
        <v>6.1000000000000004E-3</v>
      </c>
      <c r="T75" s="128">
        <v>6.1000000000000004E-3</v>
      </c>
      <c r="U75" s="128">
        <v>18.682700000000001</v>
      </c>
      <c r="V75" s="128"/>
    </row>
    <row r="76" spans="2:22">
      <c r="B76" s="127">
        <v>43524</v>
      </c>
      <c r="C76" s="128"/>
      <c r="D76" s="128">
        <v>2422.6972000000001</v>
      </c>
      <c r="E76" s="128">
        <v>2829.0468000000001</v>
      </c>
      <c r="F76" s="128"/>
      <c r="G76" s="128"/>
      <c r="H76" s="128"/>
      <c r="I76" s="128">
        <v>125.28149999999999</v>
      </c>
      <c r="J76" s="128"/>
      <c r="K76" s="128">
        <v>28.8629</v>
      </c>
      <c r="L76" s="128">
        <v>23.5382</v>
      </c>
      <c r="M76" s="128">
        <v>0.182</v>
      </c>
      <c r="N76" s="128">
        <v>0.1147</v>
      </c>
      <c r="O76" s="128">
        <v>0.20169999999999999</v>
      </c>
      <c r="P76" s="128">
        <v>0.61209999999999998</v>
      </c>
      <c r="Q76" s="128">
        <v>0.1447</v>
      </c>
      <c r="R76" s="128">
        <v>2.0000000000000001E-4</v>
      </c>
      <c r="S76" s="128">
        <v>6.1000000000000004E-3</v>
      </c>
      <c r="T76" s="128">
        <v>6.1000000000000004E-3</v>
      </c>
      <c r="U76" s="128">
        <v>14.946199999999999</v>
      </c>
      <c r="V76" s="128"/>
    </row>
    <row r="77" spans="2:22">
      <c r="B77" s="127">
        <v>43553</v>
      </c>
      <c r="C77" s="128"/>
      <c r="D77" s="128">
        <v>2618.8319000000001</v>
      </c>
      <c r="E77" s="128">
        <v>2796.2249000000002</v>
      </c>
      <c r="F77" s="128"/>
      <c r="G77" s="128"/>
      <c r="H77" s="128"/>
      <c r="I77" s="128">
        <v>115.259</v>
      </c>
      <c r="J77" s="128"/>
      <c r="K77" s="128">
        <v>20.3978</v>
      </c>
      <c r="L77" s="128">
        <v>24.610099999999999</v>
      </c>
      <c r="M77" s="128">
        <v>0.25779999999999997</v>
      </c>
      <c r="N77" s="128">
        <v>0.1147</v>
      </c>
      <c r="O77" s="128">
        <v>0.23269999999999999</v>
      </c>
      <c r="P77" s="128">
        <v>1.0016</v>
      </c>
      <c r="Q77" s="128">
        <v>0.1046</v>
      </c>
      <c r="R77" s="128">
        <v>2.9999999999999997E-4</v>
      </c>
      <c r="S77" s="128">
        <v>1.5E-3</v>
      </c>
      <c r="T77" s="128">
        <v>6.1000000000000004E-3</v>
      </c>
      <c r="U77" s="128">
        <v>14.946199999999999</v>
      </c>
      <c r="V77" s="128"/>
    </row>
    <row r="78" spans="2:22">
      <c r="B78" s="127">
        <v>43585</v>
      </c>
      <c r="C78" s="128"/>
      <c r="D78" s="128">
        <v>2584.5803999999998</v>
      </c>
      <c r="E78" s="128">
        <v>2960.5029</v>
      </c>
      <c r="F78" s="128"/>
      <c r="G78" s="128"/>
      <c r="H78" s="128"/>
      <c r="I78" s="128">
        <v>55.123899999999999</v>
      </c>
      <c r="J78" s="128"/>
      <c r="K78" s="128">
        <v>14.278499999999999</v>
      </c>
      <c r="L78" s="128">
        <v>26.5032</v>
      </c>
      <c r="M78" s="128">
        <v>0.13650000000000001</v>
      </c>
      <c r="N78" s="128">
        <v>0.22939999999999999</v>
      </c>
      <c r="O78" s="128">
        <v>0.23269999999999999</v>
      </c>
      <c r="P78" s="128">
        <v>8.3463999999999992</v>
      </c>
      <c r="Q78" s="128">
        <v>9.7600000000000006E-2</v>
      </c>
      <c r="R78" s="128">
        <v>2.0000000000000001E-4</v>
      </c>
      <c r="S78" s="128">
        <v>3.3E-3</v>
      </c>
      <c r="T78" s="128">
        <v>6.1000000000000004E-3</v>
      </c>
      <c r="U78" s="128">
        <v>11.2096</v>
      </c>
      <c r="V78" s="128"/>
    </row>
    <row r="79" spans="2:22">
      <c r="B79" s="127">
        <v>43616</v>
      </c>
      <c r="C79" s="128"/>
      <c r="D79" s="128">
        <v>2484.6336000000001</v>
      </c>
      <c r="E79" s="128">
        <v>2996.404</v>
      </c>
      <c r="F79" s="128"/>
      <c r="G79" s="128"/>
      <c r="H79" s="128"/>
      <c r="I79" s="128">
        <v>58.130600000000001</v>
      </c>
      <c r="J79" s="128">
        <v>20.978899999999999</v>
      </c>
      <c r="K79" s="128">
        <v>13.598599999999999</v>
      </c>
      <c r="L79" s="128">
        <v>21.749400000000001</v>
      </c>
      <c r="M79" s="128">
        <v>0.1061</v>
      </c>
      <c r="N79" s="128">
        <v>0.1147</v>
      </c>
      <c r="O79" s="128">
        <v>0.23430000000000001</v>
      </c>
      <c r="P79" s="128">
        <v>1.5023</v>
      </c>
      <c r="Q79" s="128">
        <v>0.1186</v>
      </c>
      <c r="R79" s="128">
        <v>2.0000000000000001E-4</v>
      </c>
      <c r="S79" s="128">
        <v>1.5E-3</v>
      </c>
      <c r="T79" s="128">
        <v>5.9999999999999995E-4</v>
      </c>
      <c r="U79" s="128">
        <v>11.2096</v>
      </c>
      <c r="V79" s="128"/>
    </row>
    <row r="80" spans="2:22">
      <c r="B80" s="127">
        <v>43644</v>
      </c>
      <c r="C80" s="128"/>
      <c r="D80" s="128">
        <v>2709.2332999999999</v>
      </c>
      <c r="E80" s="128">
        <v>3217.1756999999998</v>
      </c>
      <c r="F80" s="128"/>
      <c r="G80" s="128"/>
      <c r="H80" s="128"/>
      <c r="I80" s="128">
        <v>300.67570000000001</v>
      </c>
      <c r="J80" s="128">
        <v>41.135100000000001</v>
      </c>
      <c r="K80" s="128">
        <v>15.298400000000001</v>
      </c>
      <c r="L80" s="128">
        <v>25.241099999999999</v>
      </c>
      <c r="M80" s="128">
        <v>0.12130000000000001</v>
      </c>
      <c r="N80" s="128">
        <v>0.1147</v>
      </c>
      <c r="O80" s="128">
        <v>0.2482</v>
      </c>
      <c r="P80" s="128">
        <v>6.1199999999999997E-2</v>
      </c>
      <c r="Q80" s="128">
        <v>0.1046</v>
      </c>
      <c r="R80" s="128">
        <v>2.0000000000000001E-4</v>
      </c>
      <c r="S80" s="128">
        <v>1.5E-3</v>
      </c>
      <c r="T80" s="128">
        <v>5.9999999999999995E-4</v>
      </c>
      <c r="U80" s="128">
        <v>11.2096</v>
      </c>
      <c r="V80" s="128"/>
    </row>
    <row r="81" spans="2:22">
      <c r="B81" s="127">
        <v>43677</v>
      </c>
      <c r="C81" s="128"/>
      <c r="D81" s="128">
        <v>2731.1316999999999</v>
      </c>
      <c r="E81" s="128">
        <v>3326.8002000000001</v>
      </c>
      <c r="F81" s="128">
        <v>935.05070000000001</v>
      </c>
      <c r="G81" s="128"/>
      <c r="H81" s="128"/>
      <c r="I81" s="128">
        <v>175.39410000000001</v>
      </c>
      <c r="J81" s="128">
        <v>21.3902</v>
      </c>
      <c r="K81" s="128">
        <v>18.0181</v>
      </c>
      <c r="L81" s="128">
        <v>25.241099999999999</v>
      </c>
      <c r="M81" s="128">
        <v>0.65200000000000002</v>
      </c>
      <c r="N81" s="128">
        <v>0.1721</v>
      </c>
      <c r="O81" s="128">
        <v>0.23269999999999999</v>
      </c>
      <c r="P81" s="128">
        <v>6.1199999999999997E-2</v>
      </c>
      <c r="Q81" s="128">
        <v>0.1116</v>
      </c>
      <c r="R81" s="128">
        <v>1E-4</v>
      </c>
      <c r="S81" s="128">
        <v>1E-3</v>
      </c>
      <c r="T81" s="128"/>
      <c r="U81" s="128">
        <v>11.2096</v>
      </c>
      <c r="V81" s="128"/>
    </row>
    <row r="82" spans="2:22">
      <c r="B82" s="127">
        <v>43707</v>
      </c>
      <c r="C82" s="128"/>
      <c r="D82" s="128">
        <v>2877.683</v>
      </c>
      <c r="E82" s="128">
        <v>3785.9544999999998</v>
      </c>
      <c r="F82" s="128">
        <v>886.83810000000005</v>
      </c>
      <c r="G82" s="128"/>
      <c r="H82" s="128"/>
      <c r="I82" s="128">
        <v>155.34909999999999</v>
      </c>
      <c r="J82" s="128">
        <v>214.40790000000001</v>
      </c>
      <c r="K82" s="128">
        <v>20.3978</v>
      </c>
      <c r="L82" s="128">
        <v>19.772200000000002</v>
      </c>
      <c r="M82" s="128">
        <v>1.3648</v>
      </c>
      <c r="N82" s="128">
        <v>0.1147</v>
      </c>
      <c r="O82" s="128">
        <v>0.1396</v>
      </c>
      <c r="P82" s="128">
        <v>6.1199999999999997E-2</v>
      </c>
      <c r="Q82" s="128">
        <v>0.1255</v>
      </c>
      <c r="R82" s="128">
        <v>2.0000000000000001E-4</v>
      </c>
      <c r="S82" s="128">
        <v>1E-3</v>
      </c>
      <c r="T82" s="128">
        <v>5.9999999999999995E-4</v>
      </c>
      <c r="U82" s="128"/>
      <c r="V82" s="128"/>
    </row>
    <row r="83" spans="2:22">
      <c r="B83" s="127">
        <v>43738</v>
      </c>
      <c r="C83" s="128"/>
      <c r="D83" s="128">
        <v>2966.9614000000001</v>
      </c>
      <c r="E83" s="128">
        <v>3788.2031000000002</v>
      </c>
      <c r="F83" s="128">
        <v>902.79449999999997</v>
      </c>
      <c r="G83" s="128"/>
      <c r="H83" s="128"/>
      <c r="I83" s="128">
        <v>145.32660000000001</v>
      </c>
      <c r="J83" s="128">
        <v>216.05410000000001</v>
      </c>
      <c r="K83" s="128">
        <v>18.698</v>
      </c>
      <c r="L83" s="128">
        <v>27.3446</v>
      </c>
      <c r="M83" s="128">
        <v>1.0918000000000001</v>
      </c>
      <c r="N83" s="128">
        <v>0.1147</v>
      </c>
      <c r="O83" s="128">
        <v>0.1552</v>
      </c>
      <c r="P83" s="128">
        <v>0.61209999999999998</v>
      </c>
      <c r="Q83" s="128">
        <v>0.13950000000000001</v>
      </c>
      <c r="R83" s="128">
        <v>2.0000000000000001E-4</v>
      </c>
      <c r="S83" s="128">
        <v>1E-3</v>
      </c>
      <c r="T83" s="128">
        <v>6.08E-2</v>
      </c>
      <c r="U83" s="128">
        <v>11.2096</v>
      </c>
      <c r="V83" s="128"/>
    </row>
    <row r="84" spans="2:22">
      <c r="B84" s="127">
        <v>43769</v>
      </c>
      <c r="C84" s="128"/>
      <c r="D84" s="128">
        <v>3205.4124000000002</v>
      </c>
      <c r="E84" s="128">
        <v>3903.9551999999999</v>
      </c>
      <c r="F84" s="128">
        <v>891.87699999999995</v>
      </c>
      <c r="G84" s="128"/>
      <c r="H84" s="128"/>
      <c r="I84" s="128">
        <v>135.3141</v>
      </c>
      <c r="J84" s="128">
        <v>139.07320000000001</v>
      </c>
      <c r="K84" s="128">
        <v>20.3978</v>
      </c>
      <c r="L84" s="128">
        <v>30.499700000000001</v>
      </c>
      <c r="M84" s="128">
        <v>1.4406000000000001</v>
      </c>
      <c r="N84" s="128">
        <v>0.1147</v>
      </c>
      <c r="O84" s="128">
        <v>0.27150000000000002</v>
      </c>
      <c r="P84" s="128">
        <v>11.184200000000001</v>
      </c>
      <c r="Q84" s="128">
        <v>0.15340000000000001</v>
      </c>
      <c r="R84" s="128">
        <v>2.0000000000000001E-4</v>
      </c>
      <c r="S84" s="128">
        <v>4.5999999999999999E-3</v>
      </c>
      <c r="T84" s="128">
        <v>6.1000000000000004E-3</v>
      </c>
      <c r="U84" s="128">
        <v>11.2096</v>
      </c>
      <c r="V84" s="128"/>
    </row>
    <row r="85" spans="2:22">
      <c r="B85" s="127">
        <v>43798</v>
      </c>
      <c r="C85" s="128"/>
      <c r="D85" s="128">
        <v>3231.5666000000001</v>
      </c>
      <c r="E85" s="128">
        <v>3918.8782000000001</v>
      </c>
      <c r="F85" s="128">
        <v>863.32349999999997</v>
      </c>
      <c r="G85" s="128"/>
      <c r="H85" s="128"/>
      <c r="I85" s="128">
        <v>135.30410000000001</v>
      </c>
      <c r="J85" s="128">
        <v>134.91489999999999</v>
      </c>
      <c r="K85" s="128">
        <v>16.998200000000001</v>
      </c>
      <c r="L85" s="128">
        <v>41.858199999999997</v>
      </c>
      <c r="M85" s="128">
        <v>0.75819999999999999</v>
      </c>
      <c r="N85" s="128">
        <v>0.1147</v>
      </c>
      <c r="O85" s="128">
        <v>0.29480000000000001</v>
      </c>
      <c r="P85" s="128">
        <v>12.519600000000001</v>
      </c>
      <c r="Q85" s="128">
        <v>0.16039999999999999</v>
      </c>
      <c r="R85" s="128">
        <v>2.0000000000000001E-4</v>
      </c>
      <c r="S85" s="128">
        <v>1.5E-3</v>
      </c>
      <c r="T85" s="128">
        <v>6.1000000000000004E-3</v>
      </c>
      <c r="U85" s="128">
        <v>0.5605</v>
      </c>
      <c r="V85" s="128"/>
    </row>
    <row r="86" spans="2:22">
      <c r="B86" s="127">
        <v>43830</v>
      </c>
      <c r="C86" s="128"/>
      <c r="D86" s="128">
        <v>3202.3712</v>
      </c>
      <c r="E86" s="128">
        <v>3800.0625</v>
      </c>
      <c r="F86" s="128">
        <v>937.22670000000005</v>
      </c>
      <c r="G86" s="128"/>
      <c r="H86" s="128"/>
      <c r="I86" s="128">
        <v>55.123899999999999</v>
      </c>
      <c r="J86" s="128">
        <v>94.717600000000004</v>
      </c>
      <c r="K86" s="128">
        <v>16.998200000000001</v>
      </c>
      <c r="L86" s="128">
        <v>28.3963</v>
      </c>
      <c r="M86" s="128">
        <v>1.016</v>
      </c>
      <c r="N86" s="128">
        <v>0.1147</v>
      </c>
      <c r="O86" s="128">
        <v>0.29480000000000001</v>
      </c>
      <c r="P86" s="128">
        <v>11.376099999999999</v>
      </c>
      <c r="Q86" s="128">
        <v>0.16039999999999999</v>
      </c>
      <c r="R86" s="128">
        <v>2.0000000000000001E-4</v>
      </c>
      <c r="S86" s="128">
        <v>1.5E-3</v>
      </c>
      <c r="T86" s="128">
        <v>5.9999999999999995E-4</v>
      </c>
      <c r="U86" s="128">
        <v>3.7364999999999999</v>
      </c>
      <c r="V86" s="128"/>
    </row>
    <row r="87" spans="2:22">
      <c r="B87" s="127">
        <v>43861</v>
      </c>
      <c r="C87" s="128"/>
      <c r="D87" s="128">
        <v>3452.9650999999999</v>
      </c>
      <c r="E87" s="128">
        <v>4041.7734</v>
      </c>
      <c r="F87" s="128">
        <v>1140.4603999999999</v>
      </c>
      <c r="G87" s="128"/>
      <c r="H87" s="128"/>
      <c r="I87" s="128">
        <v>27.0307</v>
      </c>
      <c r="J87" s="128">
        <v>82.011600000000001</v>
      </c>
      <c r="K87" s="128">
        <v>13.598599999999999</v>
      </c>
      <c r="L87" s="128">
        <v>28.3963</v>
      </c>
      <c r="M87" s="128">
        <v>0.75819999999999999</v>
      </c>
      <c r="N87" s="128">
        <v>0.1147</v>
      </c>
      <c r="O87" s="128">
        <v>0.2482</v>
      </c>
      <c r="P87" s="128">
        <v>8.9027999999999992</v>
      </c>
      <c r="Q87" s="128">
        <v>0.16739999999999999</v>
      </c>
      <c r="R87" s="128">
        <v>2.0000000000000001E-4</v>
      </c>
      <c r="S87" s="128">
        <v>1E-3</v>
      </c>
      <c r="T87" s="128">
        <v>6.1000000000000004E-3</v>
      </c>
      <c r="U87" s="128">
        <v>3.7364999999999999</v>
      </c>
      <c r="V87" s="128"/>
    </row>
    <row r="88" spans="2:22">
      <c r="B88" s="127">
        <v>43889</v>
      </c>
      <c r="C88" s="128"/>
      <c r="D88" s="128">
        <v>3777.2476000000001</v>
      </c>
      <c r="E88" s="128">
        <v>3553.2521999999999</v>
      </c>
      <c r="F88" s="128">
        <v>1453.2184</v>
      </c>
      <c r="G88" s="128"/>
      <c r="H88" s="128"/>
      <c r="I88" s="128">
        <v>27.0307</v>
      </c>
      <c r="J88" s="128">
        <v>46.203699999999998</v>
      </c>
      <c r="K88" s="128">
        <v>12.7826</v>
      </c>
      <c r="L88" s="128">
        <v>18.510200000000001</v>
      </c>
      <c r="M88" s="128">
        <v>0.47010000000000002</v>
      </c>
      <c r="N88" s="128">
        <v>0.1147</v>
      </c>
      <c r="O88" s="128">
        <v>0.26379999999999998</v>
      </c>
      <c r="P88" s="128">
        <v>2.8877999999999999</v>
      </c>
      <c r="Q88" s="128">
        <v>0.14649999999999999</v>
      </c>
      <c r="R88" s="128">
        <v>2.0000000000000001E-4</v>
      </c>
      <c r="S88" s="128">
        <v>1E-3</v>
      </c>
      <c r="T88" s="128">
        <v>1.1999999999999999E-3</v>
      </c>
      <c r="U88" s="128">
        <v>3.7364999999999999</v>
      </c>
      <c r="V88" s="128"/>
    </row>
    <row r="89" spans="2:22">
      <c r="B89" s="127">
        <v>43921</v>
      </c>
      <c r="C89" s="128"/>
      <c r="D89" s="128">
        <v>2817.7627000000002</v>
      </c>
      <c r="E89" s="128">
        <v>3452.8015999999998</v>
      </c>
      <c r="F89" s="128">
        <v>845.89070000000004</v>
      </c>
      <c r="G89" s="128"/>
      <c r="H89" s="128"/>
      <c r="I89" s="128">
        <v>30.037500000000001</v>
      </c>
      <c r="J89" s="128">
        <v>46.203699999999998</v>
      </c>
      <c r="K89" s="128">
        <v>9.859</v>
      </c>
      <c r="L89" s="128">
        <v>20.613600000000002</v>
      </c>
      <c r="M89" s="128">
        <v>0.25779999999999997</v>
      </c>
      <c r="N89" s="128">
        <v>0.1147</v>
      </c>
      <c r="O89" s="128">
        <v>0.1862</v>
      </c>
      <c r="P89" s="128">
        <v>1.3911</v>
      </c>
      <c r="Q89" s="128">
        <v>0.1046</v>
      </c>
      <c r="R89" s="128">
        <v>2.0000000000000001E-4</v>
      </c>
      <c r="S89" s="128">
        <v>5.1000000000000004E-3</v>
      </c>
      <c r="T89" s="128"/>
      <c r="U89" s="128">
        <v>0.5978</v>
      </c>
      <c r="V89" s="128"/>
    </row>
    <row r="90" spans="2:22">
      <c r="B90" s="127">
        <v>43951</v>
      </c>
      <c r="C90" s="128"/>
      <c r="D90" s="128">
        <v>3295.4717000000001</v>
      </c>
      <c r="E90" s="128">
        <v>3185.1392000000001</v>
      </c>
      <c r="F90" s="128">
        <v>1058.7284</v>
      </c>
      <c r="G90" s="128"/>
      <c r="H90" s="128"/>
      <c r="I90" s="128">
        <v>35.078800000000001</v>
      </c>
      <c r="J90" s="128">
        <v>46.203699999999998</v>
      </c>
      <c r="K90" s="128">
        <v>7.1391999999999998</v>
      </c>
      <c r="L90" s="128">
        <v>18.909800000000001</v>
      </c>
      <c r="M90" s="128">
        <v>0.37909999999999999</v>
      </c>
      <c r="N90" s="128">
        <v>0.1147</v>
      </c>
      <c r="O90" s="128">
        <v>0.26379999999999998</v>
      </c>
      <c r="P90" s="128">
        <v>1.3911</v>
      </c>
      <c r="Q90" s="128">
        <v>0.1186</v>
      </c>
      <c r="R90" s="128">
        <v>1E-4</v>
      </c>
      <c r="S90" s="128">
        <v>5.1000000000000004E-3</v>
      </c>
      <c r="T90" s="128">
        <v>6.1000000000000004E-3</v>
      </c>
      <c r="U90" s="128">
        <v>0.74729999999999996</v>
      </c>
      <c r="V90" s="128"/>
    </row>
    <row r="91" spans="2:22">
      <c r="B91" s="127">
        <v>43980</v>
      </c>
      <c r="C91" s="128"/>
      <c r="D91" s="128">
        <v>3349.2058000000002</v>
      </c>
      <c r="E91" s="128">
        <v>3715.9106000000002</v>
      </c>
      <c r="F91" s="128">
        <v>1260.3943999999999</v>
      </c>
      <c r="G91" s="128"/>
      <c r="H91" s="128"/>
      <c r="I91" s="128">
        <v>35.078800000000001</v>
      </c>
      <c r="J91" s="128">
        <v>46.203699999999998</v>
      </c>
      <c r="K91" s="128">
        <v>5.4394</v>
      </c>
      <c r="L91" s="128">
        <v>18.930800000000001</v>
      </c>
      <c r="M91" s="128">
        <v>0.54590000000000005</v>
      </c>
      <c r="N91" s="128">
        <v>0.22939999999999999</v>
      </c>
      <c r="O91" s="128">
        <v>0.31030000000000002</v>
      </c>
      <c r="P91" s="128">
        <v>1.6693</v>
      </c>
      <c r="Q91" s="128">
        <v>0.1116</v>
      </c>
      <c r="R91" s="128">
        <v>2.0000000000000001E-4</v>
      </c>
      <c r="S91" s="128">
        <v>5.1000000000000004E-3</v>
      </c>
      <c r="T91" s="128">
        <v>6.1000000000000004E-3</v>
      </c>
      <c r="U91" s="128">
        <v>0.74729999999999996</v>
      </c>
      <c r="V91" s="128"/>
    </row>
    <row r="92" spans="2:22">
      <c r="B92" s="127">
        <v>44012</v>
      </c>
      <c r="C92" s="128"/>
      <c r="D92" s="128">
        <v>3360.3458000000001</v>
      </c>
      <c r="E92" s="128">
        <v>3240.2577000000001</v>
      </c>
      <c r="F92" s="128">
        <v>1434.3288</v>
      </c>
      <c r="G92" s="128"/>
      <c r="H92" s="128"/>
      <c r="I92" s="128">
        <v>30.067599999999999</v>
      </c>
      <c r="J92" s="128">
        <v>140.45930000000001</v>
      </c>
      <c r="K92" s="128">
        <v>4.2495000000000003</v>
      </c>
      <c r="L92" s="128">
        <v>17.879100000000001</v>
      </c>
      <c r="M92" s="128">
        <v>0.92500000000000004</v>
      </c>
      <c r="N92" s="128">
        <v>0.1147</v>
      </c>
      <c r="O92" s="128">
        <v>0.34129999999999999</v>
      </c>
      <c r="P92" s="128">
        <v>1.6693</v>
      </c>
      <c r="Q92" s="128">
        <v>0.13950000000000001</v>
      </c>
      <c r="R92" s="128">
        <v>1E-4</v>
      </c>
      <c r="S92" s="128">
        <v>5.1000000000000004E-3</v>
      </c>
      <c r="T92" s="128">
        <v>6.1000000000000004E-3</v>
      </c>
      <c r="U92" s="128">
        <v>1.121</v>
      </c>
      <c r="V92" s="128"/>
    </row>
    <row r="93" spans="2:22">
      <c r="B93" s="127">
        <v>44043</v>
      </c>
      <c r="C93" s="128">
        <v>13618.1044</v>
      </c>
      <c r="D93" s="128">
        <v>4075.9263999999998</v>
      </c>
      <c r="E93" s="128">
        <v>3036.6251999999999</v>
      </c>
      <c r="F93" s="128">
        <v>2126.5702999999999</v>
      </c>
      <c r="G93" s="128"/>
      <c r="H93" s="128"/>
      <c r="I93" s="128">
        <v>97.218500000000006</v>
      </c>
      <c r="J93" s="128">
        <v>138.61109999999999</v>
      </c>
      <c r="K93" s="128">
        <v>8.4991000000000003</v>
      </c>
      <c r="L93" s="128">
        <v>20.9922</v>
      </c>
      <c r="M93" s="128">
        <v>5.0041000000000002</v>
      </c>
      <c r="N93" s="128">
        <v>0.1147</v>
      </c>
      <c r="O93" s="128">
        <v>1.0861000000000001</v>
      </c>
      <c r="P93" s="128">
        <v>1.1129</v>
      </c>
      <c r="Q93" s="128">
        <v>0.15340000000000001</v>
      </c>
      <c r="R93" s="128">
        <v>2.0000000000000001E-4</v>
      </c>
      <c r="S93" s="128">
        <v>5.11E-2</v>
      </c>
      <c r="T93" s="128">
        <v>6.1000000000000004E-3</v>
      </c>
      <c r="U93" s="128">
        <v>1.121</v>
      </c>
      <c r="V93" s="128"/>
    </row>
    <row r="94" spans="2:22">
      <c r="B94" s="127">
        <v>44074</v>
      </c>
      <c r="C94" s="128">
        <v>15478.377</v>
      </c>
      <c r="D94" s="128">
        <v>3952.7312000000002</v>
      </c>
      <c r="E94" s="128">
        <v>3108.4582</v>
      </c>
      <c r="F94" s="128">
        <v>2092.7381</v>
      </c>
      <c r="G94" s="128"/>
      <c r="H94" s="128"/>
      <c r="I94" s="128">
        <v>30.067599999999999</v>
      </c>
      <c r="J94" s="128">
        <v>131.6806</v>
      </c>
      <c r="K94" s="128">
        <v>5.7793999999999999</v>
      </c>
      <c r="L94" s="128">
        <v>15.775700000000001</v>
      </c>
      <c r="M94" s="128">
        <v>2.2139000000000002</v>
      </c>
      <c r="N94" s="128">
        <v>0.1147</v>
      </c>
      <c r="O94" s="128">
        <v>1.2257</v>
      </c>
      <c r="P94" s="128">
        <v>1.06E-2</v>
      </c>
      <c r="Q94" s="128">
        <v>0.29289999999999999</v>
      </c>
      <c r="R94" s="128">
        <v>2.9999999999999997E-4</v>
      </c>
      <c r="S94" s="128">
        <v>4.5400000000000003E-2</v>
      </c>
      <c r="T94" s="128">
        <v>6.1000000000000004E-3</v>
      </c>
      <c r="U94" s="128">
        <v>1.121</v>
      </c>
      <c r="V94" s="128"/>
    </row>
    <row r="95" spans="2:22">
      <c r="B95" s="127">
        <v>44104</v>
      </c>
      <c r="C95" s="128">
        <v>17865.988700000002</v>
      </c>
      <c r="D95" s="128">
        <v>3929.1406999999999</v>
      </c>
      <c r="E95" s="128">
        <v>3018.58</v>
      </c>
      <c r="F95" s="128">
        <v>2682.9749999999999</v>
      </c>
      <c r="G95" s="128"/>
      <c r="H95" s="128"/>
      <c r="I95" s="128">
        <v>5.5124000000000004</v>
      </c>
      <c r="J95" s="128">
        <v>106.2685</v>
      </c>
      <c r="K95" s="128">
        <v>6.7992999999999997</v>
      </c>
      <c r="L95" s="128">
        <v>16.8064</v>
      </c>
      <c r="M95" s="128">
        <v>1.5498000000000001</v>
      </c>
      <c r="N95" s="128">
        <v>0.1147</v>
      </c>
      <c r="O95" s="128">
        <v>1.1171</v>
      </c>
      <c r="P95" s="128">
        <v>0.2782</v>
      </c>
      <c r="Q95" s="128">
        <v>0.23710000000000001</v>
      </c>
      <c r="R95" s="128">
        <v>5.9999999999999995E-4</v>
      </c>
      <c r="S95" s="128">
        <v>2.8299999999999999E-2</v>
      </c>
      <c r="T95" s="128">
        <v>6.1000000000000004E-3</v>
      </c>
      <c r="U95" s="128">
        <v>1.121</v>
      </c>
      <c r="V95" s="128"/>
    </row>
    <row r="96" spans="2:22">
      <c r="B96" s="127">
        <v>44134</v>
      </c>
      <c r="C96" s="128">
        <v>20314.161899999999</v>
      </c>
      <c r="D96" s="128">
        <v>4584.4799000000003</v>
      </c>
      <c r="E96" s="128">
        <v>3619.1298000000002</v>
      </c>
      <c r="F96" s="128">
        <v>2251.7127999999998</v>
      </c>
      <c r="G96" s="128"/>
      <c r="H96" s="128"/>
      <c r="I96" s="128">
        <v>5.6125999999999996</v>
      </c>
      <c r="J96" s="128">
        <v>106.2685</v>
      </c>
      <c r="K96" s="128">
        <v>4.0796000000000001</v>
      </c>
      <c r="L96" s="128">
        <v>16.1859</v>
      </c>
      <c r="M96" s="128">
        <v>1.0615000000000001</v>
      </c>
      <c r="N96" s="128">
        <v>0.1147</v>
      </c>
      <c r="O96" s="128">
        <v>0.97750000000000004</v>
      </c>
      <c r="P96" s="128">
        <v>0.1174</v>
      </c>
      <c r="Q96" s="128">
        <v>0.27200000000000002</v>
      </c>
      <c r="R96" s="128">
        <v>2.9999999999999997E-4</v>
      </c>
      <c r="S96" s="128">
        <v>2.0799999999999999E-2</v>
      </c>
      <c r="T96" s="128">
        <v>6.1000000000000004E-3</v>
      </c>
      <c r="U96" s="128">
        <v>8.5939999999999994</v>
      </c>
      <c r="V96" s="128"/>
    </row>
    <row r="97" spans="2:22">
      <c r="B97" s="127">
        <v>44165</v>
      </c>
      <c r="C97" s="128">
        <v>23901.815399999999</v>
      </c>
      <c r="D97" s="128">
        <v>4633.3906999999999</v>
      </c>
      <c r="E97" s="128">
        <v>4400.8362999999999</v>
      </c>
      <c r="F97" s="128">
        <v>3791.2255</v>
      </c>
      <c r="G97" s="128"/>
      <c r="H97" s="128"/>
      <c r="I97" s="128">
        <v>59.634</v>
      </c>
      <c r="J97" s="128">
        <v>91.483400000000003</v>
      </c>
      <c r="K97" s="128">
        <v>5.2013999999999996</v>
      </c>
      <c r="L97" s="128">
        <v>16.827400000000001</v>
      </c>
      <c r="M97" s="128">
        <v>1.5164</v>
      </c>
      <c r="N97" s="128">
        <v>0.22939999999999999</v>
      </c>
      <c r="O97" s="128">
        <v>0.92159999999999997</v>
      </c>
      <c r="P97" s="128">
        <v>2.8378000000000001</v>
      </c>
      <c r="Q97" s="128">
        <v>0.35570000000000002</v>
      </c>
      <c r="R97" s="128">
        <v>2.0000000000000001E-4</v>
      </c>
      <c r="S97" s="128">
        <v>1.3299999999999999E-2</v>
      </c>
      <c r="T97" s="128">
        <v>0.27350000000000002</v>
      </c>
      <c r="U97" s="128">
        <v>1.121</v>
      </c>
      <c r="V97" s="128"/>
    </row>
    <row r="98" spans="2:22">
      <c r="B98" s="127">
        <v>44196</v>
      </c>
      <c r="C98" s="128">
        <v>21041.762500000001</v>
      </c>
      <c r="D98" s="128">
        <v>4894.7353000000003</v>
      </c>
      <c r="E98" s="128">
        <v>5041.3335999999999</v>
      </c>
      <c r="F98" s="128">
        <v>4450.2460000000001</v>
      </c>
      <c r="G98" s="128"/>
      <c r="H98" s="128">
        <v>441.6431</v>
      </c>
      <c r="I98" s="128">
        <v>6.0134999999999996</v>
      </c>
      <c r="J98" s="128">
        <v>95.179699999999997</v>
      </c>
      <c r="K98" s="128">
        <v>7.4622000000000002</v>
      </c>
      <c r="L98" s="128">
        <v>17.248100000000001</v>
      </c>
      <c r="M98" s="128">
        <v>1.1509</v>
      </c>
      <c r="N98" s="128">
        <v>0.63090000000000002</v>
      </c>
      <c r="O98" s="128">
        <v>1.6834</v>
      </c>
      <c r="P98" s="128">
        <v>1.8917999999999999</v>
      </c>
      <c r="Q98" s="128">
        <v>0.53</v>
      </c>
      <c r="R98" s="128">
        <v>2.0000000000000001E-4</v>
      </c>
      <c r="S98" s="128">
        <v>1.38E-2</v>
      </c>
      <c r="T98" s="128">
        <v>6.08E-2</v>
      </c>
      <c r="U98" s="128">
        <v>1.1583000000000001</v>
      </c>
      <c r="V98" s="128"/>
    </row>
    <row r="99" spans="2:22">
      <c r="B99" s="127">
        <v>44225</v>
      </c>
      <c r="C99" s="128">
        <v>20258.014599999999</v>
      </c>
      <c r="D99" s="128">
        <v>5949.6036999999997</v>
      </c>
      <c r="E99" s="128">
        <v>6374.8188</v>
      </c>
      <c r="F99" s="128">
        <v>4324.0258000000003</v>
      </c>
      <c r="G99" s="128">
        <v>1414.3825999999999</v>
      </c>
      <c r="H99" s="128">
        <v>449.25040000000001</v>
      </c>
      <c r="I99" s="128">
        <v>446.00229999999999</v>
      </c>
      <c r="J99" s="128">
        <v>74.849999999999994</v>
      </c>
      <c r="K99" s="128">
        <v>15.298400000000001</v>
      </c>
      <c r="L99" s="128">
        <v>18.6995</v>
      </c>
      <c r="M99" s="128">
        <v>0.71879999999999999</v>
      </c>
      <c r="N99" s="128">
        <v>20.6464</v>
      </c>
      <c r="O99" s="128">
        <v>2.4670000000000001</v>
      </c>
      <c r="P99" s="128">
        <v>1.4467000000000001</v>
      </c>
      <c r="Q99" s="128">
        <v>0.70440000000000003</v>
      </c>
      <c r="R99" s="128">
        <v>2.0000000000000001E-4</v>
      </c>
      <c r="S99" s="128">
        <v>3.8300000000000001E-2</v>
      </c>
      <c r="T99" s="128">
        <v>0.36470000000000002</v>
      </c>
      <c r="U99" s="128">
        <v>1.1583000000000001</v>
      </c>
      <c r="V99" s="128"/>
    </row>
    <row r="100" spans="2:22">
      <c r="B100" s="127">
        <v>44253</v>
      </c>
      <c r="C100" s="128">
        <v>16771.323899999999</v>
      </c>
      <c r="D100" s="128">
        <v>5511.3927000000003</v>
      </c>
      <c r="E100" s="128">
        <v>4783.9062000000004</v>
      </c>
      <c r="F100" s="128">
        <v>4845.6468999999997</v>
      </c>
      <c r="G100" s="128">
        <v>1804.9947</v>
      </c>
      <c r="H100" s="128">
        <v>422.1</v>
      </c>
      <c r="I100" s="128">
        <v>103.232</v>
      </c>
      <c r="J100" s="128">
        <v>136.30099999999999</v>
      </c>
      <c r="K100" s="128">
        <v>37.056100000000001</v>
      </c>
      <c r="L100" s="128">
        <v>19.015000000000001</v>
      </c>
      <c r="M100" s="128">
        <v>1.5164</v>
      </c>
      <c r="N100" s="128">
        <v>15.9436</v>
      </c>
      <c r="O100" s="128">
        <v>1.9394</v>
      </c>
      <c r="P100" s="128">
        <v>0.93479999999999996</v>
      </c>
      <c r="Q100" s="128">
        <v>0.76719999999999999</v>
      </c>
      <c r="R100" s="128">
        <v>5.0000000000000001E-4</v>
      </c>
      <c r="S100" s="128">
        <v>4.8500000000000001E-2</v>
      </c>
      <c r="T100" s="128">
        <v>0.66859999999999997</v>
      </c>
      <c r="U100" s="128">
        <v>1.1583000000000001</v>
      </c>
      <c r="V100" s="128"/>
    </row>
    <row r="101" spans="2:22">
      <c r="B101" s="127">
        <v>44286</v>
      </c>
      <c r="C101" s="128">
        <v>16940.662400000001</v>
      </c>
      <c r="D101" s="128">
        <v>5531.0609000000004</v>
      </c>
      <c r="E101" s="128">
        <v>4396.3717999999999</v>
      </c>
      <c r="F101" s="128">
        <v>4411.2245000000003</v>
      </c>
      <c r="G101" s="128">
        <v>1717.2686000000001</v>
      </c>
      <c r="H101" s="128">
        <v>409.5</v>
      </c>
      <c r="I101" s="128">
        <v>150.33779999999999</v>
      </c>
      <c r="J101" s="128">
        <v>129.37039999999999</v>
      </c>
      <c r="K101" s="128">
        <v>31.324300000000001</v>
      </c>
      <c r="L101" s="128">
        <v>16.827400000000001</v>
      </c>
      <c r="M101" s="128">
        <v>1.0448</v>
      </c>
      <c r="N101" s="128">
        <v>5.2763</v>
      </c>
      <c r="O101" s="128">
        <v>2.8704000000000001</v>
      </c>
      <c r="P101" s="128">
        <v>0.95709999999999995</v>
      </c>
      <c r="Q101" s="128">
        <v>0.81599999999999995</v>
      </c>
      <c r="R101" s="128">
        <v>2.9999999999999997E-4</v>
      </c>
      <c r="S101" s="128">
        <v>1.7899999999999999E-2</v>
      </c>
      <c r="T101" s="128">
        <v>0.33429999999999999</v>
      </c>
      <c r="U101" s="128"/>
      <c r="V101" s="128"/>
    </row>
    <row r="102" spans="2:22">
      <c r="B102" s="127">
        <v>44316</v>
      </c>
      <c r="C102" s="128">
        <v>15002.8307</v>
      </c>
      <c r="D102" s="128">
        <v>5657.8017</v>
      </c>
      <c r="E102" s="128">
        <v>4053.1939000000002</v>
      </c>
      <c r="F102" s="128">
        <v>3954.7849999999999</v>
      </c>
      <c r="G102" s="128">
        <v>1306.4304999999999</v>
      </c>
      <c r="H102" s="128">
        <v>417.9</v>
      </c>
      <c r="I102" s="128">
        <v>150.33779999999999</v>
      </c>
      <c r="J102" s="128">
        <v>83.166700000000006</v>
      </c>
      <c r="K102" s="128">
        <v>25.497299999999999</v>
      </c>
      <c r="L102" s="128">
        <v>16.007100000000001</v>
      </c>
      <c r="M102" s="128">
        <v>1.1357999999999999</v>
      </c>
      <c r="N102" s="128">
        <v>4.5880999999999998</v>
      </c>
      <c r="O102" s="128">
        <v>4.3647</v>
      </c>
      <c r="P102" s="128">
        <v>0.50080000000000002</v>
      </c>
      <c r="Q102" s="128">
        <v>0.75319999999999998</v>
      </c>
      <c r="R102" s="128">
        <v>2.9999999999999997E-4</v>
      </c>
      <c r="S102" s="128">
        <v>3.9100000000000003E-2</v>
      </c>
      <c r="T102" s="128">
        <v>0.1216</v>
      </c>
      <c r="U102" s="128"/>
      <c r="V102" s="128"/>
    </row>
    <row r="103" spans="2:22">
      <c r="B103" s="127">
        <v>44347</v>
      </c>
      <c r="C103" s="128">
        <v>15335.2718</v>
      </c>
      <c r="D103" s="128">
        <v>5188.7847000000002</v>
      </c>
      <c r="E103" s="128">
        <v>3865.7222999999999</v>
      </c>
      <c r="F103" s="128">
        <v>3269.5277999999998</v>
      </c>
      <c r="G103" s="128">
        <v>1378.931</v>
      </c>
      <c r="H103" s="128">
        <v>412.05939999999998</v>
      </c>
      <c r="I103" s="128">
        <v>126.2838</v>
      </c>
      <c r="J103" s="128">
        <v>103.9584</v>
      </c>
      <c r="K103" s="128">
        <v>50.994599999999998</v>
      </c>
      <c r="L103" s="128">
        <v>18.930800000000001</v>
      </c>
      <c r="M103" s="128">
        <v>0.83399999999999996</v>
      </c>
      <c r="N103" s="128">
        <v>4.5880999999999998</v>
      </c>
      <c r="O103" s="128">
        <v>3.1396000000000002</v>
      </c>
      <c r="P103" s="128">
        <v>0.222</v>
      </c>
      <c r="Q103" s="128">
        <v>0.55100000000000005</v>
      </c>
      <c r="R103" s="128">
        <v>2.0000000000000001E-4</v>
      </c>
      <c r="S103" s="128">
        <v>1.17E-2</v>
      </c>
      <c r="T103" s="128">
        <v>5.9999999999999995E-4</v>
      </c>
      <c r="U103" s="128">
        <v>17.935400000000001</v>
      </c>
      <c r="V103" s="128"/>
    </row>
    <row r="104" spans="2:22">
      <c r="B104" s="127">
        <v>44377</v>
      </c>
      <c r="C104" s="128">
        <v>15186.230600000001</v>
      </c>
      <c r="D104" s="128">
        <v>5795.1674999999996</v>
      </c>
      <c r="E104" s="128">
        <v>3892.5947999999999</v>
      </c>
      <c r="F104" s="128">
        <v>4216.7951000000003</v>
      </c>
      <c r="G104" s="128">
        <v>1088.9290000000001</v>
      </c>
      <c r="H104" s="128">
        <v>410.3689</v>
      </c>
      <c r="I104" s="128">
        <v>105.23650000000001</v>
      </c>
      <c r="J104" s="128">
        <v>69.305599999999998</v>
      </c>
      <c r="K104" s="128">
        <v>30.6205</v>
      </c>
      <c r="L104" s="128">
        <v>15.2498</v>
      </c>
      <c r="M104" s="128">
        <v>0.74299999999999999</v>
      </c>
      <c r="N104" s="128">
        <v>2.7528000000000001</v>
      </c>
      <c r="O104" s="128">
        <v>3.3992</v>
      </c>
      <c r="P104" s="128">
        <v>0.53969999999999996</v>
      </c>
      <c r="Q104" s="128">
        <v>0.55789999999999995</v>
      </c>
      <c r="R104" s="128">
        <v>2.0000000000000001E-4</v>
      </c>
      <c r="S104" s="128">
        <v>5.0000000000000001E-4</v>
      </c>
      <c r="T104" s="128">
        <v>5.9999999999999995E-4</v>
      </c>
      <c r="U104" s="128">
        <v>4.5212000000000003</v>
      </c>
      <c r="V104" s="128"/>
    </row>
    <row r="105" spans="2:22">
      <c r="B105" s="127">
        <v>44407</v>
      </c>
      <c r="C105" s="128">
        <v>15354.0826</v>
      </c>
      <c r="D105" s="128">
        <v>5940.3023000000003</v>
      </c>
      <c r="E105" s="128">
        <v>3904.3515000000002</v>
      </c>
      <c r="F105" s="128">
        <v>4266.6571000000004</v>
      </c>
      <c r="G105" s="128">
        <v>992.26170000000002</v>
      </c>
      <c r="H105" s="128">
        <v>417.55349999999999</v>
      </c>
      <c r="I105" s="128">
        <v>66.023399999999995</v>
      </c>
      <c r="J105" s="128">
        <v>92.407399999999996</v>
      </c>
      <c r="K105" s="128">
        <v>34.336300000000001</v>
      </c>
      <c r="L105" s="128">
        <v>12.6206</v>
      </c>
      <c r="M105" s="128">
        <v>0.60660000000000003</v>
      </c>
      <c r="N105" s="128">
        <v>1.2617</v>
      </c>
      <c r="O105" s="128">
        <v>3.0828000000000002</v>
      </c>
      <c r="P105" s="128">
        <v>0.55420000000000003</v>
      </c>
      <c r="Q105" s="128">
        <v>0.45329999999999998</v>
      </c>
      <c r="R105" s="128">
        <v>2.0000000000000001E-4</v>
      </c>
      <c r="S105" s="128">
        <v>5.0000000000000001E-4</v>
      </c>
      <c r="T105" s="128">
        <v>5.9999999999999995E-4</v>
      </c>
      <c r="U105" s="128">
        <v>4.5212000000000003</v>
      </c>
      <c r="V105" s="128">
        <v>14.8262</v>
      </c>
    </row>
    <row r="106" spans="2:22">
      <c r="B106" s="127">
        <v>44439</v>
      </c>
      <c r="C106" s="128">
        <v>15843.7459</v>
      </c>
      <c r="D106" s="128">
        <v>6124.1889000000001</v>
      </c>
      <c r="E106" s="128">
        <v>3983.0954999999999</v>
      </c>
      <c r="F106" s="128">
        <v>4053.8932</v>
      </c>
      <c r="G106" s="128">
        <v>1186.0107</v>
      </c>
      <c r="H106" s="128">
        <v>420.08929999999998</v>
      </c>
      <c r="I106" s="128">
        <v>66.148700000000005</v>
      </c>
      <c r="J106" s="128">
        <v>24.0444</v>
      </c>
      <c r="K106" s="128">
        <v>28.896899999999999</v>
      </c>
      <c r="L106" s="128">
        <v>20.613600000000002</v>
      </c>
      <c r="M106" s="128">
        <v>0.30330000000000001</v>
      </c>
      <c r="N106" s="128">
        <v>0.91759999999999997</v>
      </c>
      <c r="O106" s="128">
        <v>3.7481</v>
      </c>
      <c r="P106" s="128">
        <v>0.38950000000000001</v>
      </c>
      <c r="Q106" s="128">
        <v>0.25180000000000002</v>
      </c>
      <c r="R106" s="128">
        <v>2.0000000000000001E-4</v>
      </c>
      <c r="S106" s="128">
        <v>8.2000000000000007E-3</v>
      </c>
      <c r="T106" s="128">
        <v>6.1000000000000004E-3</v>
      </c>
      <c r="U106" s="128">
        <v>11.2096</v>
      </c>
      <c r="V106" s="128">
        <v>14.679399999999999</v>
      </c>
    </row>
    <row r="107" spans="2:22">
      <c r="B107" s="127">
        <v>44469</v>
      </c>
      <c r="C107" s="128">
        <v>14030.8051</v>
      </c>
      <c r="D107" s="128">
        <v>5774.0382</v>
      </c>
      <c r="E107" s="128">
        <v>3729.9872</v>
      </c>
      <c r="F107" s="128">
        <v>3688.8105999999998</v>
      </c>
      <c r="G107" s="128">
        <v>1612.4576</v>
      </c>
      <c r="H107" s="128">
        <v>419.66660000000002</v>
      </c>
      <c r="I107" s="128">
        <v>103.232</v>
      </c>
      <c r="J107" s="128">
        <v>46.203699999999998</v>
      </c>
      <c r="K107" s="128">
        <v>27.203900000000001</v>
      </c>
      <c r="L107" s="128">
        <v>19.982600000000001</v>
      </c>
      <c r="M107" s="128">
        <v>0.76119999999999999</v>
      </c>
      <c r="N107" s="128">
        <v>1.2617</v>
      </c>
      <c r="O107" s="128">
        <v>5.0298999999999996</v>
      </c>
      <c r="P107" s="128">
        <v>0.31969999999999998</v>
      </c>
      <c r="Q107" s="128">
        <v>2.7900000000000001E-2</v>
      </c>
      <c r="R107" s="128">
        <v>2.0000000000000001E-4</v>
      </c>
      <c r="S107" s="128">
        <v>8.9999999999999998E-4</v>
      </c>
      <c r="T107" s="128">
        <v>5.9999999999999995E-4</v>
      </c>
      <c r="U107" s="128">
        <v>5.9785000000000004</v>
      </c>
      <c r="V107" s="128">
        <v>14.679399999999999</v>
      </c>
    </row>
    <row r="108" spans="2:22">
      <c r="B108" s="127">
        <v>44498</v>
      </c>
      <c r="C108" s="128">
        <v>14961.3851</v>
      </c>
      <c r="D108" s="128">
        <v>6612.2545</v>
      </c>
      <c r="E108" s="128">
        <v>4050.2923999999998</v>
      </c>
      <c r="F108" s="128">
        <v>5002.5931</v>
      </c>
      <c r="G108" s="128">
        <v>1600.9708000000001</v>
      </c>
      <c r="H108" s="128">
        <v>434.8811</v>
      </c>
      <c r="I108" s="128">
        <v>195.4392</v>
      </c>
      <c r="J108" s="128">
        <v>46.203699999999998</v>
      </c>
      <c r="K108" s="128">
        <v>28.2136</v>
      </c>
      <c r="L108" s="128">
        <v>16.785299999999999</v>
      </c>
      <c r="M108" s="128">
        <v>0.66720000000000002</v>
      </c>
      <c r="N108" s="128">
        <v>0.57350000000000001</v>
      </c>
      <c r="O108" s="128">
        <v>3.4398</v>
      </c>
      <c r="P108" s="128">
        <v>0.2671</v>
      </c>
      <c r="Q108" s="128">
        <v>7.0000000000000001E-3</v>
      </c>
      <c r="R108" s="128">
        <v>1E-4</v>
      </c>
      <c r="S108" s="128">
        <v>8.9999999999999998E-4</v>
      </c>
      <c r="T108" s="128">
        <v>5.9999999999999995E-4</v>
      </c>
      <c r="U108" s="128">
        <v>5.9785000000000004</v>
      </c>
      <c r="V108" s="128">
        <v>14.679399999999999</v>
      </c>
    </row>
    <row r="109" spans="2:22">
      <c r="B109" s="127">
        <v>44530</v>
      </c>
      <c r="C109" s="128">
        <v>13407.509400000001</v>
      </c>
      <c r="D109" s="128">
        <v>6516.4802</v>
      </c>
      <c r="E109" s="128">
        <v>4228.1133</v>
      </c>
      <c r="F109" s="128">
        <v>4150.4907000000003</v>
      </c>
      <c r="G109" s="128">
        <v>1365.4917</v>
      </c>
      <c r="H109" s="128">
        <v>421.3571</v>
      </c>
      <c r="I109" s="128">
        <v>157.10300000000001</v>
      </c>
      <c r="J109" s="128">
        <v>46.203699999999998</v>
      </c>
      <c r="K109" s="128">
        <v>22.0976</v>
      </c>
      <c r="L109" s="128">
        <v>13.9247</v>
      </c>
      <c r="M109" s="128">
        <v>0.62170000000000003</v>
      </c>
      <c r="N109" s="128">
        <v>0.34410000000000002</v>
      </c>
      <c r="O109" s="128">
        <v>2.2553000000000001</v>
      </c>
      <c r="P109" s="128">
        <v>0.2387</v>
      </c>
      <c r="Q109" s="128"/>
      <c r="R109" s="128">
        <v>1E-4</v>
      </c>
      <c r="S109" s="128">
        <v>5.0000000000000001E-4</v>
      </c>
      <c r="T109" s="128"/>
      <c r="U109" s="128">
        <v>5.9785000000000004</v>
      </c>
      <c r="V109" s="128"/>
    </row>
    <row r="110" spans="2:22">
      <c r="B110" s="127">
        <v>44561</v>
      </c>
      <c r="C110" s="128">
        <v>13314.862499999999</v>
      </c>
      <c r="D110" s="128">
        <v>7078.8797999999997</v>
      </c>
      <c r="E110" s="128">
        <v>4440.9189999999999</v>
      </c>
      <c r="F110" s="128">
        <v>3134.4793</v>
      </c>
      <c r="G110" s="128">
        <v>1471.7445</v>
      </c>
      <c r="H110" s="128">
        <v>1663.2089000000001</v>
      </c>
      <c r="I110" s="128">
        <v>85.201499999999996</v>
      </c>
      <c r="J110" s="128">
        <v>46.199100000000001</v>
      </c>
      <c r="K110" s="128">
        <v>27.5303</v>
      </c>
      <c r="L110" s="128">
        <v>19.982600000000001</v>
      </c>
      <c r="M110" s="128">
        <v>0.3412</v>
      </c>
      <c r="N110" s="128">
        <v>0.1147</v>
      </c>
      <c r="O110" s="128">
        <v>0.97350000000000003</v>
      </c>
      <c r="P110" s="128">
        <v>0.11799999999999999</v>
      </c>
      <c r="Q110" s="128"/>
      <c r="R110" s="128">
        <v>1E-4</v>
      </c>
      <c r="S110" s="128">
        <v>5.0000000000000001E-4</v>
      </c>
      <c r="T110" s="128">
        <v>5.9999999999999995E-4</v>
      </c>
      <c r="U110" s="128"/>
      <c r="V110" s="128"/>
    </row>
    <row r="111" spans="2:22">
      <c r="B111" s="127">
        <v>44592</v>
      </c>
      <c r="C111" s="128">
        <v>12391.5849</v>
      </c>
      <c r="D111" s="128">
        <v>6308.9258</v>
      </c>
      <c r="E111" s="128">
        <v>3817.0623000000001</v>
      </c>
      <c r="F111" s="128">
        <v>2207.1583999999998</v>
      </c>
      <c r="G111" s="128">
        <v>1549.2802999999999</v>
      </c>
      <c r="H111" s="128">
        <v>1117.9652000000001</v>
      </c>
      <c r="I111" s="128">
        <v>97.218500000000006</v>
      </c>
      <c r="J111" s="128">
        <v>46.199100000000001</v>
      </c>
      <c r="K111" s="128">
        <v>27.197099999999999</v>
      </c>
      <c r="L111" s="128">
        <v>14.4085</v>
      </c>
      <c r="M111" s="128">
        <v>0.74299999999999999</v>
      </c>
      <c r="N111" s="128">
        <v>1.0323</v>
      </c>
      <c r="O111" s="128">
        <v>1.3305</v>
      </c>
      <c r="P111" s="128">
        <v>8.9300000000000004E-2</v>
      </c>
      <c r="Q111" s="128">
        <v>7.0000000000000001E-3</v>
      </c>
      <c r="R111" s="128">
        <v>0</v>
      </c>
      <c r="S111" s="128"/>
      <c r="T111" s="128"/>
      <c r="U111" s="128"/>
      <c r="V111" s="128"/>
    </row>
    <row r="112" spans="2:22">
      <c r="B112" s="127">
        <v>44620</v>
      </c>
      <c r="C112" s="128">
        <v>13602.0653</v>
      </c>
      <c r="D112" s="128">
        <v>6542.9314000000004</v>
      </c>
      <c r="E112" s="128">
        <v>3999.6277</v>
      </c>
      <c r="F112" s="128">
        <v>2284.7552000000001</v>
      </c>
      <c r="G112" s="128">
        <v>1484.6670999999999</v>
      </c>
      <c r="H112" s="128">
        <v>1170.6847</v>
      </c>
      <c r="I112" s="128">
        <v>110.2478</v>
      </c>
      <c r="J112" s="128">
        <v>3.2343000000000002</v>
      </c>
      <c r="K112" s="128">
        <v>23.797499999999999</v>
      </c>
      <c r="L112" s="128">
        <v>13.6723</v>
      </c>
      <c r="M112" s="128">
        <v>0.75819999999999999</v>
      </c>
      <c r="N112" s="128">
        <v>1.147</v>
      </c>
      <c r="O112" s="128">
        <v>2.012</v>
      </c>
      <c r="P112" s="128">
        <v>0.123</v>
      </c>
      <c r="Q112" s="128">
        <v>7.0000000000000001E-3</v>
      </c>
      <c r="R112" s="128">
        <v>0</v>
      </c>
      <c r="S112" s="128"/>
      <c r="T112" s="128"/>
      <c r="U112" s="128"/>
      <c r="V112" s="128"/>
    </row>
    <row r="113" spans="2:22">
      <c r="B113" s="127">
        <v>44651</v>
      </c>
      <c r="C113" s="128">
        <v>15827.471799999999</v>
      </c>
      <c r="D113" s="128">
        <v>6997.8077000000003</v>
      </c>
      <c r="E113" s="128">
        <v>4587.0992999999999</v>
      </c>
      <c r="F113" s="128">
        <v>2614.7125000000001</v>
      </c>
      <c r="G113" s="128">
        <v>1608.3612000000001</v>
      </c>
      <c r="H113" s="128">
        <v>1152.0778</v>
      </c>
      <c r="I113" s="128">
        <v>55.123899999999999</v>
      </c>
      <c r="J113" s="128">
        <v>3.2343000000000002</v>
      </c>
      <c r="K113" s="128">
        <v>24.817399999999999</v>
      </c>
      <c r="L113" s="128">
        <v>15.775700000000001</v>
      </c>
      <c r="M113" s="128">
        <v>0.75819999999999999</v>
      </c>
      <c r="N113" s="128">
        <v>1.6057999999999999</v>
      </c>
      <c r="O113" s="128">
        <v>2.7583000000000002</v>
      </c>
      <c r="P113" s="128">
        <v>0.1653</v>
      </c>
      <c r="Q113" s="128">
        <v>1.3899999999999999E-2</v>
      </c>
      <c r="R113" s="128">
        <v>0</v>
      </c>
      <c r="S113" s="128"/>
      <c r="T113" s="128"/>
      <c r="U113" s="128"/>
      <c r="V113" s="128"/>
    </row>
    <row r="114" spans="2:22">
      <c r="B114" s="127">
        <v>44680</v>
      </c>
      <c r="C114" s="128">
        <v>13022.6185</v>
      </c>
      <c r="D114" s="128">
        <v>5593.1337999999996</v>
      </c>
      <c r="E114" s="128">
        <v>4357.5535</v>
      </c>
      <c r="F114" s="128">
        <v>1979.6105</v>
      </c>
      <c r="G114" s="128">
        <v>1625.2034000000001</v>
      </c>
      <c r="H114" s="128">
        <v>893.13170000000002</v>
      </c>
      <c r="I114" s="128">
        <v>55.123899999999999</v>
      </c>
      <c r="J114" s="128">
        <v>1.5545</v>
      </c>
      <c r="K114" s="128">
        <v>23.746500000000001</v>
      </c>
      <c r="L114" s="128">
        <v>25.178000000000001</v>
      </c>
      <c r="M114" s="128">
        <v>0.75819999999999999</v>
      </c>
      <c r="N114" s="128">
        <v>1.2617</v>
      </c>
      <c r="O114" s="128">
        <v>2.0282</v>
      </c>
      <c r="P114" s="128">
        <v>0.1419</v>
      </c>
      <c r="Q114" s="128">
        <v>3.49E-2</v>
      </c>
      <c r="R114" s="128">
        <v>0</v>
      </c>
      <c r="S114" s="128"/>
      <c r="T114" s="128"/>
      <c r="U114" s="128"/>
      <c r="V114" s="128"/>
    </row>
    <row r="115" spans="2:22">
      <c r="B115" s="127">
        <v>44712</v>
      </c>
      <c r="C115" s="128">
        <v>13048.9923</v>
      </c>
      <c r="D115" s="128">
        <v>6011.8217999999997</v>
      </c>
      <c r="E115" s="128">
        <v>4707.7784000000001</v>
      </c>
      <c r="F115" s="128">
        <v>2292.5425</v>
      </c>
      <c r="G115" s="128">
        <v>1856.7955999999999</v>
      </c>
      <c r="H115" s="128">
        <v>1048.3910000000001</v>
      </c>
      <c r="I115" s="128">
        <v>36.081099999999999</v>
      </c>
      <c r="J115" s="128">
        <v>43.320799999999998</v>
      </c>
      <c r="K115" s="128">
        <v>21.0778</v>
      </c>
      <c r="L115" s="128">
        <v>16.827400000000001</v>
      </c>
      <c r="M115" s="128">
        <v>0.75819999999999999</v>
      </c>
      <c r="N115" s="128">
        <v>0.91759999999999997</v>
      </c>
      <c r="O115" s="128">
        <v>1.3032999999999999</v>
      </c>
      <c r="P115" s="128">
        <v>0.1207</v>
      </c>
      <c r="Q115" s="128">
        <v>3.49E-2</v>
      </c>
      <c r="R115" s="128">
        <v>0</v>
      </c>
      <c r="S115" s="128"/>
      <c r="T115" s="128"/>
      <c r="U115" s="128"/>
      <c r="V115" s="128"/>
    </row>
    <row r="116" spans="2:22">
      <c r="B116" s="127">
        <v>44742</v>
      </c>
      <c r="C116" s="128">
        <v>12888.170899999999</v>
      </c>
      <c r="D116" s="128">
        <v>6222.4242999999997</v>
      </c>
      <c r="E116" s="128">
        <v>4393.2163</v>
      </c>
      <c r="F116" s="128">
        <v>2112.5779000000002</v>
      </c>
      <c r="G116" s="128">
        <v>1443.2170000000001</v>
      </c>
      <c r="H116" s="128">
        <v>977.15620000000001</v>
      </c>
      <c r="I116" s="128">
        <v>43.096800000000002</v>
      </c>
      <c r="J116" s="128">
        <v>43.320799999999998</v>
      </c>
      <c r="K116" s="128">
        <v>22.094200000000001</v>
      </c>
      <c r="L116" s="128">
        <v>14.9343</v>
      </c>
      <c r="M116" s="128">
        <v>0.75819999999999999</v>
      </c>
      <c r="N116" s="128">
        <v>0.45879999999999999</v>
      </c>
      <c r="O116" s="128">
        <v>1.0861000000000001</v>
      </c>
      <c r="P116" s="128">
        <v>5.5599999999999997E-2</v>
      </c>
      <c r="Q116" s="128">
        <v>7.0000000000000001E-3</v>
      </c>
      <c r="R116" s="128">
        <v>0</v>
      </c>
      <c r="S116" s="128"/>
      <c r="T116" s="128"/>
      <c r="U116" s="128"/>
      <c r="V116" s="128"/>
    </row>
    <row r="117" spans="2:22">
      <c r="B117" s="118"/>
      <c r="C117" s="117"/>
      <c r="D117" s="117"/>
      <c r="E117" s="117"/>
      <c r="F117" s="117"/>
      <c r="G117" s="117"/>
      <c r="H117" s="117"/>
      <c r="I117" s="117"/>
      <c r="J117" s="117"/>
      <c r="K117" s="117"/>
      <c r="L117" s="117"/>
      <c r="M117" s="117"/>
      <c r="N117" s="117"/>
      <c r="O117" s="117"/>
    </row>
    <row r="118" spans="2:22">
      <c r="B118" s="119"/>
    </row>
    <row r="119" spans="2:22">
      <c r="B119" s="109" t="s">
        <v>153</v>
      </c>
    </row>
    <row r="120" spans="2:22">
      <c r="B120" s="119"/>
    </row>
    <row r="121" spans="2:22">
      <c r="B121" s="125" t="s">
        <v>24</v>
      </c>
      <c r="C121" s="126" t="s">
        <v>154</v>
      </c>
      <c r="D121" s="126" t="s">
        <v>155</v>
      </c>
      <c r="E121" s="126" t="s">
        <v>156</v>
      </c>
      <c r="F121" s="126" t="s">
        <v>157</v>
      </c>
      <c r="G121" s="126" t="s">
        <v>158</v>
      </c>
      <c r="H121" s="126" t="s">
        <v>159</v>
      </c>
      <c r="I121" s="126" t="s">
        <v>160</v>
      </c>
      <c r="J121" s="126" t="s">
        <v>164</v>
      </c>
      <c r="K121" s="126" t="s">
        <v>161</v>
      </c>
      <c r="L121" s="126" t="s">
        <v>162</v>
      </c>
      <c r="M121" s="126" t="s">
        <v>166</v>
      </c>
      <c r="N121" s="126" t="s">
        <v>165</v>
      </c>
      <c r="O121" s="126" t="s">
        <v>163</v>
      </c>
      <c r="P121" s="126" t="s">
        <v>167</v>
      </c>
      <c r="Q121" s="126" t="s">
        <v>168</v>
      </c>
      <c r="R121" s="126" t="s">
        <v>169</v>
      </c>
      <c r="S121" s="126" t="s">
        <v>171</v>
      </c>
      <c r="T121" s="126" t="s">
        <v>173</v>
      </c>
      <c r="U121" s="126" t="s">
        <v>172</v>
      </c>
      <c r="V121" s="126" t="s">
        <v>170</v>
      </c>
    </row>
    <row r="122" spans="2:22">
      <c r="B122" s="127">
        <v>42947</v>
      </c>
      <c r="C122" s="128"/>
      <c r="D122" s="128">
        <v>4015</v>
      </c>
      <c r="E122" s="128">
        <v>937.64599999999996</v>
      </c>
      <c r="F122" s="128" t="s">
        <v>29</v>
      </c>
      <c r="G122" s="128" t="s">
        <v>29</v>
      </c>
      <c r="H122" s="128" t="s">
        <v>29</v>
      </c>
      <c r="I122" s="128">
        <v>0.68100000000000005</v>
      </c>
      <c r="J122" s="128" t="s">
        <v>29</v>
      </c>
      <c r="K122" s="128" t="s">
        <v>29</v>
      </c>
      <c r="L122" s="128">
        <v>0</v>
      </c>
      <c r="M122" s="128" t="s">
        <v>29</v>
      </c>
      <c r="N122" s="128">
        <v>3.9849999999999999</v>
      </c>
      <c r="O122" s="128" t="s">
        <v>29</v>
      </c>
      <c r="P122" s="128" t="s">
        <v>29</v>
      </c>
      <c r="Q122" s="128" t="s">
        <v>29</v>
      </c>
      <c r="R122" s="128" t="s">
        <v>29</v>
      </c>
      <c r="S122" s="128" t="s">
        <v>29</v>
      </c>
      <c r="T122" s="128" t="s">
        <v>29</v>
      </c>
      <c r="U122" s="128" t="s">
        <v>29</v>
      </c>
      <c r="V122" s="128" t="s">
        <v>29</v>
      </c>
    </row>
    <row r="123" spans="2:22">
      <c r="B123" s="127">
        <v>42978</v>
      </c>
      <c r="C123" s="128"/>
      <c r="D123" s="128">
        <v>4015</v>
      </c>
      <c r="E123" s="128">
        <v>937.64599999999996</v>
      </c>
      <c r="F123" s="128"/>
      <c r="G123" s="128"/>
      <c r="H123" s="128"/>
      <c r="I123" s="128">
        <v>0.68100000000000005</v>
      </c>
      <c r="J123" s="126"/>
      <c r="K123" s="126"/>
      <c r="L123" s="126">
        <v>0</v>
      </c>
      <c r="M123" s="126"/>
      <c r="N123" s="126">
        <v>3.9849999999999999</v>
      </c>
      <c r="O123" s="126"/>
      <c r="P123" s="126"/>
      <c r="Q123" s="126"/>
      <c r="R123" s="126"/>
      <c r="S123" s="126"/>
      <c r="T123" s="126"/>
      <c r="U123" s="126"/>
      <c r="V123" s="126"/>
    </row>
    <row r="124" spans="2:22">
      <c r="B124" s="127">
        <v>43007</v>
      </c>
      <c r="C124" s="128"/>
      <c r="D124" s="128">
        <v>4335</v>
      </c>
      <c r="E124" s="128">
        <v>906.47799999999995</v>
      </c>
      <c r="F124" s="128"/>
      <c r="G124" s="128"/>
      <c r="H124" s="128"/>
      <c r="I124" s="128">
        <v>0.68530000000000002</v>
      </c>
      <c r="J124" s="126"/>
      <c r="K124" s="126"/>
      <c r="L124" s="126">
        <v>0</v>
      </c>
      <c r="M124" s="126"/>
      <c r="N124" s="126">
        <v>20.175000000000001</v>
      </c>
      <c r="O124" s="126"/>
      <c r="P124" s="126"/>
      <c r="Q124" s="126"/>
      <c r="R124" s="126"/>
      <c r="S124" s="126"/>
      <c r="T124" s="126"/>
      <c r="U124" s="126"/>
      <c r="V124" s="126"/>
    </row>
    <row r="125" spans="2:22">
      <c r="B125" s="127">
        <v>43039</v>
      </c>
      <c r="C125" s="128"/>
      <c r="D125" s="128">
        <v>4335</v>
      </c>
      <c r="E125" s="128">
        <v>906.47799999999995</v>
      </c>
      <c r="F125" s="128"/>
      <c r="G125" s="128"/>
      <c r="H125" s="128"/>
      <c r="I125" s="128">
        <v>0.68530000000000002</v>
      </c>
      <c r="J125" s="126"/>
      <c r="K125" s="126"/>
      <c r="L125" s="126">
        <v>0</v>
      </c>
      <c r="M125" s="126"/>
      <c r="N125" s="126">
        <v>20.175000000000001</v>
      </c>
      <c r="O125" s="126"/>
      <c r="P125" s="126"/>
      <c r="Q125" s="126"/>
      <c r="R125" s="126"/>
      <c r="S125" s="126"/>
      <c r="T125" s="126"/>
      <c r="U125" s="126"/>
      <c r="V125" s="126"/>
    </row>
    <row r="126" spans="2:22">
      <c r="B126" s="127">
        <v>43069</v>
      </c>
      <c r="C126" s="128"/>
      <c r="D126" s="128">
        <v>4335</v>
      </c>
      <c r="E126" s="128">
        <v>906.47799999999995</v>
      </c>
      <c r="F126" s="128"/>
      <c r="G126" s="128"/>
      <c r="H126" s="128"/>
      <c r="I126" s="128">
        <v>0.68530000000000002</v>
      </c>
      <c r="J126" s="126"/>
      <c r="K126" s="126"/>
      <c r="L126" s="126">
        <v>0</v>
      </c>
      <c r="M126" s="126"/>
      <c r="N126" s="126">
        <v>20.175000000000001</v>
      </c>
      <c r="O126" s="126"/>
      <c r="P126" s="126"/>
      <c r="Q126" s="126"/>
      <c r="R126" s="126"/>
      <c r="S126" s="126"/>
      <c r="T126" s="126"/>
      <c r="U126" s="126"/>
      <c r="V126" s="126"/>
    </row>
    <row r="127" spans="2:22">
      <c r="B127" s="127">
        <v>43098</v>
      </c>
      <c r="C127" s="128"/>
      <c r="D127" s="128">
        <v>4317</v>
      </c>
      <c r="E127" s="128">
        <v>913.60199999999998</v>
      </c>
      <c r="F127" s="128">
        <v>831.32500000000005</v>
      </c>
      <c r="G127" s="128"/>
      <c r="H127" s="128"/>
      <c r="I127" s="128">
        <v>0.68969999999999998</v>
      </c>
      <c r="J127" s="126"/>
      <c r="K127" s="126"/>
      <c r="L127" s="126">
        <v>0</v>
      </c>
      <c r="M127" s="126"/>
      <c r="N127" s="126">
        <v>19.954000000000001</v>
      </c>
      <c r="O127" s="126"/>
      <c r="P127" s="126"/>
      <c r="Q127" s="126"/>
      <c r="R127" s="126"/>
      <c r="S127" s="126"/>
      <c r="T127" s="126"/>
      <c r="U127" s="126"/>
      <c r="V127" s="126"/>
    </row>
    <row r="128" spans="2:22">
      <c r="B128" s="127">
        <v>43131</v>
      </c>
      <c r="C128" s="128"/>
      <c r="D128" s="128">
        <v>4317</v>
      </c>
      <c r="E128" s="128">
        <v>913.60199999999998</v>
      </c>
      <c r="F128" s="128">
        <v>831.32500000000005</v>
      </c>
      <c r="G128" s="128"/>
      <c r="H128" s="128"/>
      <c r="I128" s="128">
        <v>0.68969999999999998</v>
      </c>
      <c r="J128" s="126"/>
      <c r="K128" s="126"/>
      <c r="L128" s="126">
        <v>0</v>
      </c>
      <c r="M128" s="126"/>
      <c r="N128" s="126">
        <v>19.954000000000001</v>
      </c>
      <c r="O128" s="126"/>
      <c r="P128" s="126"/>
      <c r="Q128" s="126"/>
      <c r="R128" s="126"/>
      <c r="S128" s="126"/>
      <c r="T128" s="126"/>
      <c r="U128" s="126"/>
      <c r="V128" s="126"/>
    </row>
    <row r="129" spans="2:22">
      <c r="B129" s="127">
        <v>43159</v>
      </c>
      <c r="C129" s="128"/>
      <c r="D129" s="128">
        <v>4317</v>
      </c>
      <c r="E129" s="128">
        <v>913.60199999999998</v>
      </c>
      <c r="F129" s="128">
        <v>831.32500000000005</v>
      </c>
      <c r="G129" s="128"/>
      <c r="H129" s="128"/>
      <c r="I129" s="128">
        <v>0.68969999999999998</v>
      </c>
      <c r="J129" s="126"/>
      <c r="K129" s="126"/>
      <c r="L129" s="126">
        <v>0</v>
      </c>
      <c r="M129" s="126"/>
      <c r="N129" s="126">
        <v>19.954000000000001</v>
      </c>
      <c r="O129" s="126"/>
      <c r="P129" s="126"/>
      <c r="Q129" s="126"/>
      <c r="R129" s="126"/>
      <c r="S129" s="126"/>
      <c r="T129" s="126"/>
      <c r="U129" s="126"/>
      <c r="V129" s="126"/>
    </row>
    <row r="130" spans="2:22">
      <c r="B130" s="127">
        <v>43188</v>
      </c>
      <c r="C130" s="128"/>
      <c r="D130" s="128">
        <v>3580</v>
      </c>
      <c r="E130" s="128">
        <v>984.327</v>
      </c>
      <c r="F130" s="128">
        <v>831.32500000000005</v>
      </c>
      <c r="G130" s="128"/>
      <c r="H130" s="128"/>
      <c r="I130" s="128">
        <v>0.69320000000000004</v>
      </c>
      <c r="J130" s="126"/>
      <c r="K130" s="126"/>
      <c r="L130" s="126">
        <v>0</v>
      </c>
      <c r="M130" s="126"/>
      <c r="N130" s="126">
        <v>20.756</v>
      </c>
      <c r="O130" s="126"/>
      <c r="P130" s="126"/>
      <c r="Q130" s="126"/>
      <c r="R130" s="126"/>
      <c r="S130" s="126"/>
      <c r="T130" s="126"/>
      <c r="U130" s="126"/>
      <c r="V130" s="126"/>
    </row>
    <row r="131" spans="2:22">
      <c r="B131" s="127">
        <v>43220</v>
      </c>
      <c r="C131" s="128"/>
      <c r="D131" s="128">
        <v>3580</v>
      </c>
      <c r="E131" s="128">
        <v>984.327</v>
      </c>
      <c r="F131" s="128">
        <v>831.32500000000005</v>
      </c>
      <c r="G131" s="128"/>
      <c r="H131" s="128"/>
      <c r="I131" s="128">
        <v>0.69320000000000004</v>
      </c>
      <c r="J131" s="126"/>
      <c r="K131" s="126"/>
      <c r="L131" s="126">
        <v>0</v>
      </c>
      <c r="M131" s="126"/>
      <c r="N131" s="126">
        <v>20.756</v>
      </c>
      <c r="O131" s="126"/>
      <c r="P131" s="126"/>
      <c r="Q131" s="126"/>
      <c r="R131" s="126"/>
      <c r="S131" s="126"/>
      <c r="T131" s="126"/>
      <c r="U131" s="126"/>
      <c r="V131" s="126"/>
    </row>
    <row r="132" spans="2:22">
      <c r="B132" s="127">
        <v>43251</v>
      </c>
      <c r="C132" s="128"/>
      <c r="D132" s="128">
        <v>3580</v>
      </c>
      <c r="E132" s="128">
        <v>984.327</v>
      </c>
      <c r="F132" s="128">
        <v>831.32500000000005</v>
      </c>
      <c r="G132" s="128"/>
      <c r="H132" s="128"/>
      <c r="I132" s="128">
        <v>0.69320000000000004</v>
      </c>
      <c r="J132" s="126"/>
      <c r="K132" s="126"/>
      <c r="L132" s="126">
        <v>0</v>
      </c>
      <c r="M132" s="126"/>
      <c r="N132" s="126">
        <v>20.756</v>
      </c>
      <c r="O132" s="126"/>
      <c r="P132" s="126"/>
      <c r="Q132" s="126"/>
      <c r="R132" s="126"/>
      <c r="S132" s="126"/>
      <c r="T132" s="126"/>
      <c r="U132" s="126"/>
      <c r="V132" s="126"/>
    </row>
    <row r="133" spans="2:22">
      <c r="B133" s="127">
        <v>43280</v>
      </c>
      <c r="C133" s="128"/>
      <c r="D133" s="128">
        <v>3572</v>
      </c>
      <c r="E133" s="128">
        <v>1191.1300000000001</v>
      </c>
      <c r="F133" s="128">
        <v>831.32500000000005</v>
      </c>
      <c r="G133" s="128"/>
      <c r="H133" s="128"/>
      <c r="I133" s="128">
        <v>0.69579999999999997</v>
      </c>
      <c r="J133" s="126"/>
      <c r="K133" s="126"/>
      <c r="L133" s="126">
        <v>0</v>
      </c>
      <c r="M133" s="126"/>
      <c r="N133" s="126">
        <v>19.02</v>
      </c>
      <c r="O133" s="126"/>
      <c r="P133" s="126"/>
      <c r="Q133" s="126"/>
      <c r="R133" s="126"/>
      <c r="S133" s="126"/>
      <c r="T133" s="126"/>
      <c r="U133" s="126"/>
      <c r="V133" s="126"/>
    </row>
    <row r="134" spans="2:22">
      <c r="B134" s="127">
        <v>43312</v>
      </c>
      <c r="C134" s="128"/>
      <c r="D134" s="128">
        <v>3572</v>
      </c>
      <c r="E134" s="128">
        <v>1191.1300000000001</v>
      </c>
      <c r="F134" s="128">
        <v>831.32500000000005</v>
      </c>
      <c r="G134" s="128"/>
      <c r="H134" s="128"/>
      <c r="I134" s="128">
        <v>0.69579999999999997</v>
      </c>
      <c r="J134" s="126"/>
      <c r="K134" s="126"/>
      <c r="L134" s="126">
        <v>0</v>
      </c>
      <c r="M134" s="126"/>
      <c r="N134" s="126">
        <v>19.02</v>
      </c>
      <c r="O134" s="126"/>
      <c r="P134" s="126"/>
      <c r="Q134" s="126"/>
      <c r="R134" s="126"/>
      <c r="S134" s="126"/>
      <c r="T134" s="126"/>
      <c r="U134" s="126"/>
      <c r="V134" s="126"/>
    </row>
    <row r="135" spans="2:22">
      <c r="B135" s="127">
        <v>43343</v>
      </c>
      <c r="C135" s="128"/>
      <c r="D135" s="128">
        <v>3572</v>
      </c>
      <c r="E135" s="128">
        <v>1191.1300000000001</v>
      </c>
      <c r="F135" s="128">
        <v>831.32500000000005</v>
      </c>
      <c r="G135" s="128"/>
      <c r="H135" s="128"/>
      <c r="I135" s="128">
        <v>0.69579999999999997</v>
      </c>
      <c r="J135" s="126"/>
      <c r="K135" s="126"/>
      <c r="L135" s="126">
        <v>0</v>
      </c>
      <c r="M135" s="126"/>
      <c r="N135" s="126">
        <v>19.02</v>
      </c>
      <c r="O135" s="126"/>
      <c r="P135" s="126"/>
      <c r="Q135" s="126"/>
      <c r="R135" s="126"/>
      <c r="S135" s="126"/>
      <c r="T135" s="126"/>
      <c r="U135" s="126"/>
      <c r="V135" s="126"/>
    </row>
    <row r="136" spans="2:22">
      <c r="B136" s="127">
        <v>43371</v>
      </c>
      <c r="C136" s="128"/>
      <c r="D136" s="128">
        <v>3555</v>
      </c>
      <c r="E136" s="128">
        <v>1228.885</v>
      </c>
      <c r="F136" s="128">
        <v>831.32500000000005</v>
      </c>
      <c r="G136" s="128"/>
      <c r="H136" s="128"/>
      <c r="I136" s="128">
        <v>0.69620000000000004</v>
      </c>
      <c r="J136" s="126"/>
      <c r="K136" s="126"/>
      <c r="L136" s="126">
        <v>0</v>
      </c>
      <c r="M136" s="126"/>
      <c r="N136" s="126">
        <v>25.57</v>
      </c>
      <c r="O136" s="126"/>
      <c r="P136" s="126"/>
      <c r="Q136" s="126"/>
      <c r="R136" s="126"/>
      <c r="S136" s="126"/>
      <c r="T136" s="126"/>
      <c r="U136" s="126"/>
      <c r="V136" s="126"/>
    </row>
    <row r="137" spans="2:22">
      <c r="B137" s="127">
        <v>43404</v>
      </c>
      <c r="C137" s="128"/>
      <c r="D137" s="128">
        <v>3555</v>
      </c>
      <c r="E137" s="128">
        <v>1228.885</v>
      </c>
      <c r="F137" s="128">
        <v>831.32500000000005</v>
      </c>
      <c r="G137" s="128"/>
      <c r="H137" s="128"/>
      <c r="I137" s="128"/>
      <c r="J137" s="126"/>
      <c r="K137" s="126"/>
      <c r="L137" s="126">
        <v>0</v>
      </c>
      <c r="M137" s="126"/>
      <c r="N137" s="126"/>
      <c r="O137" s="126"/>
      <c r="P137" s="126"/>
      <c r="Q137" s="126"/>
      <c r="R137" s="126"/>
      <c r="S137" s="126"/>
      <c r="T137" s="126"/>
      <c r="U137" s="126"/>
      <c r="V137" s="126"/>
    </row>
    <row r="138" spans="2:22">
      <c r="B138" s="127">
        <v>43434</v>
      </c>
      <c r="C138" s="128"/>
      <c r="D138" s="128">
        <v>3555</v>
      </c>
      <c r="E138" s="128">
        <v>1228.885</v>
      </c>
      <c r="F138" s="128">
        <v>831.32500000000005</v>
      </c>
      <c r="G138" s="128"/>
      <c r="H138" s="128"/>
      <c r="I138" s="128"/>
      <c r="J138" s="126"/>
      <c r="K138" s="126"/>
      <c r="L138" s="126">
        <v>0</v>
      </c>
      <c r="M138" s="126"/>
      <c r="N138" s="126"/>
      <c r="O138" s="126"/>
      <c r="P138" s="126"/>
      <c r="Q138" s="126"/>
      <c r="R138" s="126"/>
      <c r="S138" s="126"/>
      <c r="T138" s="126"/>
      <c r="U138" s="126"/>
      <c r="V138" s="126"/>
    </row>
    <row r="139" spans="2:22">
      <c r="B139" s="127">
        <v>43465</v>
      </c>
      <c r="C139" s="128"/>
      <c r="D139" s="128">
        <v>3435</v>
      </c>
      <c r="E139" s="128">
        <v>1267.913</v>
      </c>
      <c r="F139" s="128">
        <v>959.89499999999998</v>
      </c>
      <c r="G139" s="128"/>
      <c r="H139" s="128"/>
      <c r="I139" s="128"/>
      <c r="J139" s="126"/>
      <c r="K139" s="126"/>
      <c r="L139" s="126">
        <v>0</v>
      </c>
      <c r="M139" s="126"/>
      <c r="N139" s="126"/>
      <c r="O139" s="126"/>
      <c r="P139" s="126"/>
      <c r="Q139" s="126"/>
      <c r="R139" s="126"/>
      <c r="S139" s="126"/>
      <c r="T139" s="126"/>
      <c r="U139" s="126"/>
      <c r="V139" s="126"/>
    </row>
    <row r="140" spans="2:22">
      <c r="B140" s="127">
        <v>43496</v>
      </c>
      <c r="C140" s="128"/>
      <c r="D140" s="128">
        <v>3435</v>
      </c>
      <c r="E140" s="128">
        <v>1267.913</v>
      </c>
      <c r="F140" s="128">
        <v>959.89499999999998</v>
      </c>
      <c r="G140" s="128"/>
      <c r="H140" s="128"/>
      <c r="I140" s="128"/>
      <c r="J140" s="126"/>
      <c r="K140" s="126"/>
      <c r="L140" s="126">
        <v>0</v>
      </c>
      <c r="M140" s="126"/>
      <c r="N140" s="126"/>
      <c r="O140" s="126"/>
      <c r="P140" s="126"/>
      <c r="Q140" s="126"/>
      <c r="R140" s="126"/>
      <c r="S140" s="126"/>
      <c r="T140" s="126"/>
      <c r="U140" s="126"/>
      <c r="V140" s="126"/>
    </row>
    <row r="141" spans="2:22">
      <c r="B141" s="127">
        <v>43524</v>
      </c>
      <c r="C141" s="128"/>
      <c r="D141" s="128">
        <v>3435</v>
      </c>
      <c r="E141" s="128">
        <v>1267.913</v>
      </c>
      <c r="F141" s="128">
        <v>959.89499999999998</v>
      </c>
      <c r="G141" s="128"/>
      <c r="H141" s="128"/>
      <c r="I141" s="128"/>
      <c r="J141" s="126"/>
      <c r="K141" s="126"/>
      <c r="L141" s="126">
        <v>0</v>
      </c>
      <c r="M141" s="126"/>
      <c r="N141" s="126"/>
      <c r="O141" s="126"/>
      <c r="P141" s="126"/>
      <c r="Q141" s="126"/>
      <c r="R141" s="126"/>
      <c r="S141" s="126"/>
      <c r="T141" s="126"/>
      <c r="U141" s="126"/>
      <c r="V141" s="126"/>
    </row>
    <row r="142" spans="2:22">
      <c r="B142" s="127">
        <v>43553</v>
      </c>
      <c r="C142" s="128"/>
      <c r="D142" s="128">
        <v>3413</v>
      </c>
      <c r="E142" s="128">
        <v>1285.5899999999999</v>
      </c>
      <c r="F142" s="128">
        <v>1071.327</v>
      </c>
      <c r="G142" s="128"/>
      <c r="H142" s="128"/>
      <c r="I142" s="128"/>
      <c r="J142" s="126"/>
      <c r="K142" s="126"/>
      <c r="L142" s="126">
        <v>0</v>
      </c>
      <c r="M142" s="126"/>
      <c r="N142" s="126"/>
      <c r="O142" s="126"/>
      <c r="P142" s="126"/>
      <c r="Q142" s="126"/>
      <c r="R142" s="126"/>
      <c r="S142" s="126"/>
      <c r="T142" s="126"/>
      <c r="U142" s="126"/>
      <c r="V142" s="126"/>
    </row>
    <row r="143" spans="2:22">
      <c r="B143" s="127">
        <v>43585</v>
      </c>
      <c r="C143" s="128"/>
      <c r="D143" s="128">
        <v>3413</v>
      </c>
      <c r="E143" s="128">
        <v>1285.5899999999999</v>
      </c>
      <c r="F143" s="128">
        <v>1071.327</v>
      </c>
      <c r="G143" s="128"/>
      <c r="H143" s="128"/>
      <c r="I143" s="128"/>
      <c r="J143" s="126"/>
      <c r="K143" s="126"/>
      <c r="L143" s="126">
        <v>0</v>
      </c>
      <c r="M143" s="126"/>
      <c r="N143" s="126"/>
      <c r="O143" s="126"/>
      <c r="P143" s="126"/>
      <c r="Q143" s="126"/>
      <c r="R143" s="126"/>
      <c r="S143" s="126"/>
      <c r="T143" s="126"/>
      <c r="U143" s="126"/>
      <c r="V143" s="126"/>
    </row>
    <row r="144" spans="2:22">
      <c r="B144" s="127">
        <v>43616</v>
      </c>
      <c r="C144" s="128"/>
      <c r="D144" s="128">
        <v>3413</v>
      </c>
      <c r="E144" s="128">
        <v>1285.5899999999999</v>
      </c>
      <c r="F144" s="128">
        <v>1071.327</v>
      </c>
      <c r="G144" s="128"/>
      <c r="H144" s="128"/>
      <c r="I144" s="128"/>
      <c r="J144" s="126"/>
      <c r="K144" s="126"/>
      <c r="L144" s="126">
        <v>0</v>
      </c>
      <c r="M144" s="126"/>
      <c r="N144" s="126"/>
      <c r="O144" s="126"/>
      <c r="P144" s="126"/>
      <c r="Q144" s="126"/>
      <c r="R144" s="126"/>
      <c r="S144" s="126"/>
      <c r="T144" s="126"/>
      <c r="U144" s="126"/>
      <c r="V144" s="126"/>
    </row>
    <row r="145" spans="2:22">
      <c r="B145" s="127">
        <v>43644</v>
      </c>
      <c r="C145" s="128"/>
      <c r="D145" s="128">
        <v>4296</v>
      </c>
      <c r="E145" s="128">
        <v>1292.174</v>
      </c>
      <c r="F145" s="128">
        <v>1231.9110000000001</v>
      </c>
      <c r="G145" s="128"/>
      <c r="H145" s="128"/>
      <c r="I145" s="128"/>
      <c r="J145" s="126"/>
      <c r="K145" s="126"/>
      <c r="L145" s="126">
        <v>0</v>
      </c>
      <c r="M145" s="126"/>
      <c r="N145" s="126"/>
      <c r="O145" s="126"/>
      <c r="P145" s="126"/>
      <c r="Q145" s="126"/>
      <c r="R145" s="126"/>
      <c r="S145" s="126"/>
      <c r="T145" s="126"/>
      <c r="U145" s="126"/>
      <c r="V145" s="126"/>
    </row>
    <row r="146" spans="2:22">
      <c r="B146" s="127">
        <v>43677</v>
      </c>
      <c r="C146" s="128"/>
      <c r="D146" s="128">
        <v>4296</v>
      </c>
      <c r="E146" s="128">
        <v>1292.174</v>
      </c>
      <c r="F146" s="128">
        <v>1231.9110000000001</v>
      </c>
      <c r="G146" s="128"/>
      <c r="H146" s="128"/>
      <c r="I146" s="128"/>
      <c r="J146" s="126"/>
      <c r="K146" s="126"/>
      <c r="L146" s="126">
        <v>0</v>
      </c>
      <c r="M146" s="126"/>
      <c r="N146" s="126"/>
      <c r="O146" s="126"/>
      <c r="P146" s="126"/>
      <c r="Q146" s="126"/>
      <c r="R146" s="126"/>
      <c r="S146" s="126"/>
      <c r="T146" s="126"/>
      <c r="U146" s="126"/>
      <c r="V146" s="126"/>
    </row>
    <row r="147" spans="2:22">
      <c r="B147" s="127">
        <v>43707</v>
      </c>
      <c r="C147" s="128"/>
      <c r="D147" s="128">
        <v>4296</v>
      </c>
      <c r="E147" s="128">
        <v>1292.174</v>
      </c>
      <c r="F147" s="128">
        <v>1231.9110000000001</v>
      </c>
      <c r="G147" s="128"/>
      <c r="H147" s="128"/>
      <c r="I147" s="128"/>
      <c r="J147" s="126"/>
      <c r="K147" s="126"/>
      <c r="L147" s="126">
        <v>0</v>
      </c>
      <c r="M147" s="126"/>
      <c r="N147" s="126"/>
      <c r="O147" s="126"/>
      <c r="P147" s="126"/>
      <c r="Q147" s="126"/>
      <c r="R147" s="126"/>
      <c r="S147" s="126"/>
      <c r="T147" s="126"/>
      <c r="U147" s="126"/>
      <c r="V147" s="126"/>
    </row>
    <row r="148" spans="2:22">
      <c r="B148" s="127">
        <v>43738</v>
      </c>
      <c r="C148" s="128"/>
      <c r="D148" s="128">
        <v>4119</v>
      </c>
      <c r="E148" s="128">
        <v>1220.402</v>
      </c>
      <c r="F148" s="128">
        <v>1185.961</v>
      </c>
      <c r="G148" s="128"/>
      <c r="H148" s="128"/>
      <c r="I148" s="128"/>
      <c r="J148" s="126"/>
      <c r="K148" s="126"/>
      <c r="L148" s="126">
        <v>0</v>
      </c>
      <c r="M148" s="126"/>
      <c r="N148" s="126"/>
      <c r="O148" s="126"/>
      <c r="P148" s="126"/>
      <c r="Q148" s="126"/>
      <c r="R148" s="126"/>
      <c r="S148" s="126"/>
      <c r="T148" s="126"/>
      <c r="U148" s="126"/>
      <c r="V148" s="126"/>
    </row>
    <row r="149" spans="2:22">
      <c r="B149" s="127">
        <v>43769</v>
      </c>
      <c r="C149" s="128"/>
      <c r="D149" s="128">
        <v>4119</v>
      </c>
      <c r="E149" s="128">
        <v>1220.402</v>
      </c>
      <c r="F149" s="128">
        <v>1185.961</v>
      </c>
      <c r="G149" s="128"/>
      <c r="H149" s="128"/>
      <c r="I149" s="128"/>
      <c r="J149" s="126"/>
      <c r="K149" s="126"/>
      <c r="L149" s="126">
        <v>0</v>
      </c>
      <c r="M149" s="126"/>
      <c r="N149" s="126"/>
      <c r="O149" s="126"/>
      <c r="P149" s="126"/>
      <c r="Q149" s="126"/>
      <c r="R149" s="126"/>
      <c r="S149" s="126"/>
      <c r="T149" s="126"/>
      <c r="U149" s="126"/>
      <c r="V149" s="126"/>
    </row>
    <row r="150" spans="2:22">
      <c r="B150" s="127">
        <v>43798</v>
      </c>
      <c r="C150" s="128"/>
      <c r="D150" s="128">
        <v>4119</v>
      </c>
      <c r="E150" s="128">
        <v>1220.402</v>
      </c>
      <c r="F150" s="128">
        <v>1185.961</v>
      </c>
      <c r="G150" s="128"/>
      <c r="H150" s="128"/>
      <c r="I150" s="128"/>
      <c r="J150" s="126"/>
      <c r="K150" s="126"/>
      <c r="L150" s="126">
        <v>0</v>
      </c>
      <c r="M150" s="126"/>
      <c r="N150" s="126"/>
      <c r="O150" s="126"/>
      <c r="P150" s="126"/>
      <c r="Q150" s="126"/>
      <c r="R150" s="126"/>
      <c r="S150" s="126"/>
      <c r="T150" s="126"/>
      <c r="U150" s="126"/>
      <c r="V150" s="126"/>
    </row>
    <row r="151" spans="2:22">
      <c r="B151" s="127">
        <v>43830</v>
      </c>
      <c r="C151" s="128"/>
      <c r="D151" s="128">
        <v>4185</v>
      </c>
      <c r="E151" s="128">
        <v>1269.0119999999999</v>
      </c>
      <c r="F151" s="128">
        <v>1453.8330000000001</v>
      </c>
      <c r="G151" s="128">
        <v>67.346000000000004</v>
      </c>
      <c r="H151" s="128"/>
      <c r="I151" s="128"/>
      <c r="J151" s="126"/>
      <c r="K151" s="126"/>
      <c r="L151" s="126">
        <v>0</v>
      </c>
      <c r="M151" s="126"/>
      <c r="N151" s="126"/>
      <c r="O151" s="126"/>
      <c r="P151" s="126"/>
      <c r="Q151" s="126"/>
      <c r="R151" s="126"/>
      <c r="S151" s="126"/>
      <c r="T151" s="126"/>
      <c r="U151" s="126"/>
      <c r="V151" s="126"/>
    </row>
    <row r="152" spans="2:22">
      <c r="B152" s="127">
        <v>43861</v>
      </c>
      <c r="C152" s="128"/>
      <c r="D152" s="128">
        <v>4185</v>
      </c>
      <c r="E152" s="128">
        <v>1269.0119999999999</v>
      </c>
      <c r="F152" s="128">
        <v>1453.8330000000001</v>
      </c>
      <c r="G152" s="128">
        <v>67.346000000000004</v>
      </c>
      <c r="H152" s="128"/>
      <c r="I152" s="128"/>
      <c r="J152" s="126"/>
      <c r="K152" s="126"/>
      <c r="L152" s="126">
        <v>0</v>
      </c>
      <c r="M152" s="126"/>
      <c r="N152" s="126"/>
      <c r="O152" s="126"/>
      <c r="P152" s="126"/>
      <c r="Q152" s="126"/>
      <c r="R152" s="126"/>
      <c r="S152" s="126"/>
      <c r="T152" s="126"/>
      <c r="U152" s="126"/>
      <c r="V152" s="126"/>
    </row>
    <row r="153" spans="2:22">
      <c r="B153" s="127">
        <v>43889</v>
      </c>
      <c r="C153" s="128"/>
      <c r="D153" s="128">
        <v>4185</v>
      </c>
      <c r="E153" s="128">
        <v>1269.0119999999999</v>
      </c>
      <c r="F153" s="128">
        <v>1453.8330000000001</v>
      </c>
      <c r="G153" s="128">
        <v>67.346000000000004</v>
      </c>
      <c r="H153" s="128"/>
      <c r="I153" s="128"/>
      <c r="J153" s="126"/>
      <c r="K153" s="126"/>
      <c r="L153" s="126">
        <v>0</v>
      </c>
      <c r="M153" s="126"/>
      <c r="N153" s="126"/>
      <c r="O153" s="126"/>
      <c r="P153" s="126"/>
      <c r="Q153" s="126"/>
      <c r="R153" s="126"/>
      <c r="S153" s="126"/>
      <c r="T153" s="126"/>
      <c r="U153" s="126"/>
      <c r="V153" s="126"/>
    </row>
    <row r="154" spans="2:22">
      <c r="B154" s="127">
        <v>43921</v>
      </c>
      <c r="C154" s="128"/>
      <c r="D154" s="128">
        <v>4192</v>
      </c>
      <c r="E154" s="128">
        <v>1433.4639999999999</v>
      </c>
      <c r="F154" s="128">
        <v>1622.308</v>
      </c>
      <c r="G154" s="128">
        <v>67.346000000000004</v>
      </c>
      <c r="H154" s="128"/>
      <c r="I154" s="128"/>
      <c r="J154" s="126"/>
      <c r="K154" s="126"/>
      <c r="L154" s="126">
        <v>0</v>
      </c>
      <c r="M154" s="126"/>
      <c r="N154" s="126"/>
      <c r="O154" s="126"/>
      <c r="P154" s="126"/>
      <c r="Q154" s="126"/>
      <c r="R154" s="126"/>
      <c r="S154" s="126"/>
      <c r="T154" s="126"/>
      <c r="U154" s="126"/>
      <c r="V154" s="126"/>
    </row>
    <row r="155" spans="2:22">
      <c r="B155" s="127">
        <v>43951</v>
      </c>
      <c r="C155" s="128"/>
      <c r="D155" s="128">
        <v>4192</v>
      </c>
      <c r="E155" s="128">
        <v>1433.4639999999999</v>
      </c>
      <c r="F155" s="128">
        <v>1622.308</v>
      </c>
      <c r="G155" s="128">
        <v>67.346000000000004</v>
      </c>
      <c r="H155" s="128"/>
      <c r="I155" s="128"/>
      <c r="J155" s="126"/>
      <c r="K155" s="126"/>
      <c r="L155" s="126">
        <v>0</v>
      </c>
      <c r="M155" s="126"/>
      <c r="N155" s="126"/>
      <c r="O155" s="126"/>
      <c r="P155" s="126"/>
      <c r="Q155" s="126"/>
      <c r="R155" s="126"/>
      <c r="S155" s="126"/>
      <c r="T155" s="126"/>
      <c r="U155" s="126"/>
      <c r="V155" s="126"/>
    </row>
    <row r="156" spans="2:22">
      <c r="B156" s="127">
        <v>43980</v>
      </c>
      <c r="C156" s="128"/>
      <c r="D156" s="128">
        <v>4192</v>
      </c>
      <c r="E156" s="128">
        <v>1433.4639999999999</v>
      </c>
      <c r="F156" s="128">
        <v>1622.308</v>
      </c>
      <c r="G156" s="128">
        <v>67.346000000000004</v>
      </c>
      <c r="H156" s="128"/>
      <c r="I156" s="128"/>
      <c r="J156" s="126"/>
      <c r="K156" s="126"/>
      <c r="L156" s="126">
        <v>0</v>
      </c>
      <c r="M156" s="126"/>
      <c r="N156" s="126"/>
      <c r="O156" s="126"/>
      <c r="P156" s="126"/>
      <c r="Q156" s="126"/>
      <c r="R156" s="126"/>
      <c r="S156" s="126"/>
      <c r="T156" s="126"/>
      <c r="U156" s="126"/>
      <c r="V156" s="126"/>
    </row>
    <row r="157" spans="2:22">
      <c r="B157" s="127">
        <v>44012</v>
      </c>
      <c r="C157" s="128">
        <v>10886</v>
      </c>
      <c r="D157" s="128">
        <v>4195</v>
      </c>
      <c r="E157" s="128">
        <v>1377.338</v>
      </c>
      <c r="F157" s="128">
        <v>1752.7090000000001</v>
      </c>
      <c r="G157" s="128">
        <v>67.346000000000004</v>
      </c>
      <c r="H157" s="128"/>
      <c r="I157" s="128"/>
      <c r="J157" s="126"/>
      <c r="K157" s="126"/>
      <c r="L157" s="126">
        <v>0</v>
      </c>
      <c r="M157" s="126"/>
      <c r="N157" s="126"/>
      <c r="O157" s="126"/>
      <c r="P157" s="126"/>
      <c r="Q157" s="126"/>
      <c r="R157" s="126"/>
      <c r="S157" s="126"/>
      <c r="T157" s="126"/>
      <c r="U157" s="126"/>
      <c r="V157" s="126"/>
    </row>
    <row r="158" spans="2:22">
      <c r="B158" s="127">
        <v>44043</v>
      </c>
      <c r="C158" s="128">
        <v>10886</v>
      </c>
      <c r="D158" s="128">
        <v>4195</v>
      </c>
      <c r="E158" s="128">
        <v>1377.338</v>
      </c>
      <c r="F158" s="128">
        <v>1752.7090000000001</v>
      </c>
      <c r="G158" s="128">
        <v>67.346000000000004</v>
      </c>
      <c r="H158" s="128"/>
      <c r="I158" s="128"/>
      <c r="J158" s="126"/>
      <c r="K158" s="126"/>
      <c r="L158" s="126">
        <v>0</v>
      </c>
      <c r="M158" s="126"/>
      <c r="N158" s="126"/>
      <c r="O158" s="126"/>
      <c r="P158" s="126"/>
      <c r="Q158" s="126"/>
      <c r="R158" s="126"/>
      <c r="S158" s="126"/>
      <c r="T158" s="126"/>
      <c r="U158" s="126"/>
      <c r="V158" s="126"/>
    </row>
    <row r="159" spans="2:22">
      <c r="B159" s="127">
        <v>44074</v>
      </c>
      <c r="C159" s="128">
        <v>10886</v>
      </c>
      <c r="D159" s="128">
        <v>4195</v>
      </c>
      <c r="E159" s="128">
        <v>1377.338</v>
      </c>
      <c r="F159" s="128">
        <v>1752.7090000000001</v>
      </c>
      <c r="G159" s="128">
        <v>67.346000000000004</v>
      </c>
      <c r="H159" s="128"/>
      <c r="I159" s="128"/>
      <c r="J159" s="126"/>
      <c r="K159" s="126"/>
      <c r="L159" s="126">
        <v>0</v>
      </c>
      <c r="M159" s="126"/>
      <c r="N159" s="126"/>
      <c r="O159" s="126"/>
      <c r="P159" s="126"/>
      <c r="Q159" s="126"/>
      <c r="R159" s="126"/>
      <c r="S159" s="126"/>
      <c r="T159" s="126"/>
      <c r="U159" s="126"/>
      <c r="V159" s="126"/>
    </row>
    <row r="160" spans="2:22">
      <c r="B160" s="127">
        <v>44104</v>
      </c>
      <c r="C160" s="128">
        <v>12035</v>
      </c>
      <c r="D160" s="128">
        <v>3903</v>
      </c>
      <c r="E160" s="128">
        <v>1482.6289999999999</v>
      </c>
      <c r="F160" s="128">
        <v>1914.6890000000001</v>
      </c>
      <c r="G160" s="128">
        <v>67.346000000000004</v>
      </c>
      <c r="H160" s="128"/>
      <c r="I160" s="128"/>
      <c r="J160" s="126"/>
      <c r="K160" s="126"/>
      <c r="L160" s="126">
        <v>7.8100000000000003E-2</v>
      </c>
      <c r="M160" s="126"/>
      <c r="N160" s="126"/>
      <c r="O160" s="126"/>
      <c r="P160" s="126"/>
      <c r="Q160" s="126"/>
      <c r="R160" s="126"/>
      <c r="S160" s="126"/>
      <c r="T160" s="126"/>
      <c r="U160" s="126"/>
      <c r="V160" s="126"/>
    </row>
    <row r="161" spans="2:22">
      <c r="B161" s="127">
        <v>44134</v>
      </c>
      <c r="C161" s="128">
        <v>12035</v>
      </c>
      <c r="D161" s="128">
        <v>3903</v>
      </c>
      <c r="E161" s="128">
        <v>1482.6289999999999</v>
      </c>
      <c r="F161" s="128">
        <v>1914.6890000000001</v>
      </c>
      <c r="G161" s="128">
        <v>67.346000000000004</v>
      </c>
      <c r="H161" s="128"/>
      <c r="I161" s="128"/>
      <c r="J161" s="126"/>
      <c r="K161" s="126"/>
      <c r="L161" s="126">
        <v>7.8100000000000003E-2</v>
      </c>
      <c r="M161" s="126"/>
      <c r="N161" s="126"/>
      <c r="O161" s="126"/>
      <c r="P161" s="126"/>
      <c r="Q161" s="126"/>
      <c r="R161" s="126"/>
      <c r="S161" s="126"/>
      <c r="T161" s="126"/>
      <c r="U161" s="126"/>
      <c r="V161" s="126"/>
    </row>
    <row r="162" spans="2:22">
      <c r="B162" s="127">
        <v>44165</v>
      </c>
      <c r="C162" s="128">
        <v>12035</v>
      </c>
      <c r="D162" s="128">
        <v>3903</v>
      </c>
      <c r="E162" s="128">
        <v>1482.6289999999999</v>
      </c>
      <c r="F162" s="128">
        <v>1914.6890000000001</v>
      </c>
      <c r="G162" s="128">
        <v>67.346000000000004</v>
      </c>
      <c r="H162" s="128"/>
      <c r="I162" s="128"/>
      <c r="J162" s="126"/>
      <c r="K162" s="126"/>
      <c r="L162" s="126">
        <v>7.8100000000000003E-2</v>
      </c>
      <c r="M162" s="126"/>
      <c r="N162" s="126"/>
      <c r="O162" s="126"/>
      <c r="P162" s="126"/>
      <c r="Q162" s="126"/>
      <c r="R162" s="126"/>
      <c r="S162" s="126"/>
      <c r="T162" s="126"/>
      <c r="U162" s="126"/>
      <c r="V162" s="126"/>
    </row>
    <row r="163" spans="2:22">
      <c r="B163" s="127">
        <v>44196</v>
      </c>
      <c r="C163" s="128">
        <v>12822</v>
      </c>
      <c r="D163" s="128">
        <v>3431</v>
      </c>
      <c r="E163" s="128">
        <v>1483.9190000000001</v>
      </c>
      <c r="F163" s="128">
        <v>2046.6869999999999</v>
      </c>
      <c r="G163" s="128">
        <v>66.361999999999995</v>
      </c>
      <c r="H163" s="128">
        <v>0</v>
      </c>
      <c r="I163" s="128"/>
      <c r="J163" s="126"/>
      <c r="K163" s="126"/>
      <c r="L163" s="126">
        <v>7.8100000000000003E-2</v>
      </c>
      <c r="M163" s="126"/>
      <c r="N163" s="126"/>
      <c r="O163" s="126"/>
      <c r="P163" s="126"/>
      <c r="Q163" s="126"/>
      <c r="R163" s="126"/>
      <c r="S163" s="126"/>
      <c r="T163" s="126"/>
      <c r="U163" s="126"/>
      <c r="V163" s="126"/>
    </row>
    <row r="164" spans="2:22">
      <c r="B164" s="127">
        <v>44225</v>
      </c>
      <c r="C164" s="128">
        <v>12822</v>
      </c>
      <c r="D164" s="128">
        <v>3431</v>
      </c>
      <c r="E164" s="128">
        <v>1483.9190000000001</v>
      </c>
      <c r="F164" s="128">
        <v>2046.6869999999999</v>
      </c>
      <c r="G164" s="128">
        <v>66.361999999999995</v>
      </c>
      <c r="H164" s="128">
        <v>0</v>
      </c>
      <c r="I164" s="128"/>
      <c r="J164" s="126"/>
      <c r="K164" s="126"/>
      <c r="L164" s="126">
        <v>7.8100000000000003E-2</v>
      </c>
      <c r="M164" s="126"/>
      <c r="N164" s="126"/>
      <c r="O164" s="126"/>
      <c r="P164" s="126"/>
      <c r="Q164" s="126"/>
      <c r="R164" s="126"/>
      <c r="S164" s="126"/>
      <c r="T164" s="126"/>
      <c r="U164" s="126"/>
      <c r="V164" s="126"/>
    </row>
    <row r="165" spans="2:22">
      <c r="B165" s="127">
        <v>44253</v>
      </c>
      <c r="C165" s="128">
        <v>12822</v>
      </c>
      <c r="D165" s="128">
        <v>3431</v>
      </c>
      <c r="E165" s="128">
        <v>1483.9190000000001</v>
      </c>
      <c r="F165" s="128">
        <v>2046.6869999999999</v>
      </c>
      <c r="G165" s="128">
        <v>66.361999999999995</v>
      </c>
      <c r="H165" s="128">
        <v>0</v>
      </c>
      <c r="I165" s="128"/>
      <c r="J165" s="126"/>
      <c r="K165" s="126"/>
      <c r="L165" s="126">
        <v>7.8100000000000003E-2</v>
      </c>
      <c r="M165" s="126"/>
      <c r="N165" s="126"/>
      <c r="O165" s="126"/>
      <c r="P165" s="126"/>
      <c r="Q165" s="126"/>
      <c r="R165" s="126"/>
      <c r="S165" s="126"/>
      <c r="T165" s="126"/>
      <c r="U165" s="126"/>
      <c r="V165" s="126"/>
    </row>
    <row r="166" spans="2:22">
      <c r="B166" s="127">
        <v>44286</v>
      </c>
      <c r="C166" s="128">
        <v>12327</v>
      </c>
      <c r="D166" s="128">
        <v>3553</v>
      </c>
      <c r="E166" s="128">
        <v>1452.6089999999999</v>
      </c>
      <c r="F166" s="128">
        <v>2122.2199999999998</v>
      </c>
      <c r="G166" s="128">
        <v>63.932000000000002</v>
      </c>
      <c r="H166" s="128">
        <v>0</v>
      </c>
      <c r="I166" s="128"/>
      <c r="J166" s="126"/>
      <c r="K166" s="126"/>
      <c r="L166" s="126">
        <v>7.8200000000000006E-2</v>
      </c>
      <c r="M166" s="126"/>
      <c r="N166" s="126"/>
      <c r="O166" s="126"/>
      <c r="P166" s="126"/>
      <c r="Q166" s="126"/>
      <c r="R166" s="126"/>
      <c r="S166" s="126"/>
      <c r="T166" s="126"/>
      <c r="U166" s="126"/>
      <c r="V166" s="126"/>
    </row>
    <row r="167" spans="2:22">
      <c r="B167" s="127">
        <v>44316</v>
      </c>
      <c r="C167" s="128">
        <v>12327</v>
      </c>
      <c r="D167" s="128">
        <v>3553</v>
      </c>
      <c r="E167" s="128">
        <v>1452.6089999999999</v>
      </c>
      <c r="F167" s="128">
        <v>2122.2199999999998</v>
      </c>
      <c r="G167" s="128">
        <v>63.932000000000002</v>
      </c>
      <c r="H167" s="128">
        <v>0</v>
      </c>
      <c r="I167" s="128"/>
      <c r="J167" s="126"/>
      <c r="K167" s="126"/>
      <c r="L167" s="126">
        <v>7.8200000000000006E-2</v>
      </c>
      <c r="M167" s="126"/>
      <c r="N167" s="126"/>
      <c r="O167" s="126"/>
      <c r="P167" s="126"/>
      <c r="Q167" s="126"/>
      <c r="R167" s="126"/>
      <c r="S167" s="126"/>
      <c r="T167" s="126"/>
      <c r="U167" s="126"/>
      <c r="V167" s="126"/>
    </row>
    <row r="168" spans="2:22">
      <c r="B168" s="127">
        <v>44347</v>
      </c>
      <c r="C168" s="128">
        <v>12327</v>
      </c>
      <c r="D168" s="128">
        <v>3553</v>
      </c>
      <c r="E168" s="128">
        <v>1452.6089999999999</v>
      </c>
      <c r="F168" s="128">
        <v>2122.2199999999998</v>
      </c>
      <c r="G168" s="128">
        <v>63.932000000000002</v>
      </c>
      <c r="H168" s="128">
        <v>0</v>
      </c>
      <c r="I168" s="128"/>
      <c r="J168" s="126"/>
      <c r="K168" s="126"/>
      <c r="L168" s="126">
        <v>7.8200000000000006E-2</v>
      </c>
      <c r="M168" s="126"/>
      <c r="N168" s="126"/>
      <c r="O168" s="126"/>
      <c r="P168" s="126"/>
      <c r="Q168" s="126"/>
      <c r="R168" s="126"/>
      <c r="S168" s="126"/>
      <c r="T168" s="126"/>
      <c r="U168" s="126"/>
      <c r="V168" s="126"/>
    </row>
    <row r="169" spans="2:22">
      <c r="B169" s="127">
        <v>44377</v>
      </c>
      <c r="C169" s="128">
        <v>12327</v>
      </c>
      <c r="D169" s="128">
        <v>3974</v>
      </c>
      <c r="E169" s="128">
        <v>1444.3340000000001</v>
      </c>
      <c r="F169" s="128">
        <v>2734.3580000000002</v>
      </c>
      <c r="G169" s="128">
        <v>61.502000000000002</v>
      </c>
      <c r="H169" s="128">
        <v>0</v>
      </c>
      <c r="I169" s="128"/>
      <c r="J169" s="126"/>
      <c r="K169" s="126"/>
      <c r="L169" s="126">
        <v>7.8200000000000006E-2</v>
      </c>
      <c r="M169" s="126"/>
      <c r="N169" s="126"/>
      <c r="O169" s="126"/>
      <c r="P169" s="126"/>
      <c r="Q169" s="126"/>
      <c r="R169" s="126"/>
      <c r="S169" s="126"/>
      <c r="T169" s="126"/>
      <c r="U169" s="126"/>
      <c r="V169" s="126"/>
    </row>
    <row r="170" spans="2:22">
      <c r="B170" s="127">
        <v>44407</v>
      </c>
      <c r="C170" s="128">
        <v>12327</v>
      </c>
      <c r="D170" s="128">
        <v>3974</v>
      </c>
      <c r="E170" s="128">
        <v>1444.3340000000001</v>
      </c>
      <c r="F170" s="128">
        <v>2734.3580000000002</v>
      </c>
      <c r="G170" s="128">
        <v>61.502000000000002</v>
      </c>
      <c r="H170" s="128">
        <v>0</v>
      </c>
      <c r="I170" s="128"/>
      <c r="J170" s="126"/>
      <c r="K170" s="126"/>
      <c r="L170" s="126">
        <v>7.8200000000000006E-2</v>
      </c>
      <c r="M170" s="126"/>
      <c r="N170" s="126"/>
      <c r="O170" s="126"/>
      <c r="P170" s="126"/>
      <c r="Q170" s="126"/>
      <c r="R170" s="126"/>
      <c r="S170" s="126"/>
      <c r="T170" s="126"/>
      <c r="U170" s="126"/>
      <c r="V170" s="126"/>
    </row>
    <row r="171" spans="2:22">
      <c r="B171" s="127">
        <v>44439</v>
      </c>
      <c r="C171" s="128">
        <v>12327</v>
      </c>
      <c r="D171" s="128">
        <v>3974</v>
      </c>
      <c r="E171" s="128">
        <v>1444.3340000000001</v>
      </c>
      <c r="F171" s="128">
        <v>2734.3580000000002</v>
      </c>
      <c r="G171" s="128">
        <v>61.502000000000002</v>
      </c>
      <c r="H171" s="128">
        <v>0</v>
      </c>
      <c r="I171" s="128"/>
      <c r="J171" s="126"/>
      <c r="K171" s="126"/>
      <c r="L171" s="126">
        <v>7.8200000000000006E-2</v>
      </c>
      <c r="M171" s="126"/>
      <c r="N171" s="126"/>
      <c r="O171" s="126"/>
      <c r="P171" s="126"/>
      <c r="Q171" s="126"/>
      <c r="R171" s="126"/>
      <c r="S171" s="126"/>
      <c r="T171" s="126"/>
      <c r="U171" s="126"/>
      <c r="V171" s="126"/>
    </row>
    <row r="172" spans="2:22">
      <c r="B172" s="127">
        <v>44469</v>
      </c>
      <c r="C172" s="128">
        <v>20290</v>
      </c>
      <c r="D172" s="128">
        <v>3983</v>
      </c>
      <c r="E172" s="128">
        <v>1952.6590000000001</v>
      </c>
      <c r="F172" s="128">
        <v>3063.2249999999999</v>
      </c>
      <c r="G172" s="128">
        <v>59.052</v>
      </c>
      <c r="H172" s="128">
        <v>0</v>
      </c>
      <c r="I172" s="128"/>
      <c r="J172" s="126"/>
      <c r="K172" s="126"/>
      <c r="L172" s="126">
        <v>0.2</v>
      </c>
      <c r="M172" s="126"/>
      <c r="N172" s="126"/>
      <c r="O172" s="126"/>
      <c r="P172" s="126"/>
      <c r="Q172" s="126"/>
      <c r="R172" s="126"/>
      <c r="S172" s="126"/>
      <c r="T172" s="126"/>
      <c r="U172" s="126"/>
      <c r="V172" s="126"/>
    </row>
    <row r="173" spans="2:22">
      <c r="B173" s="127">
        <v>44498</v>
      </c>
      <c r="C173" s="128">
        <v>20290</v>
      </c>
      <c r="D173" s="128">
        <v>3983</v>
      </c>
      <c r="E173" s="128">
        <v>1952.6590000000001</v>
      </c>
      <c r="F173" s="128">
        <v>3063.2249999999999</v>
      </c>
      <c r="G173" s="128">
        <v>59.052</v>
      </c>
      <c r="H173" s="128">
        <v>0</v>
      </c>
      <c r="I173" s="128"/>
      <c r="J173" s="126"/>
      <c r="K173" s="126"/>
      <c r="L173" s="126"/>
      <c r="M173" s="126"/>
      <c r="N173" s="126"/>
      <c r="O173" s="126"/>
      <c r="P173" s="126"/>
      <c r="Q173" s="126"/>
      <c r="R173" s="126"/>
      <c r="S173" s="126"/>
      <c r="T173" s="126"/>
      <c r="U173" s="126"/>
      <c r="V173" s="126"/>
    </row>
    <row r="174" spans="2:22">
      <c r="B174" s="127">
        <v>44530</v>
      </c>
      <c r="C174" s="128">
        <v>20290</v>
      </c>
      <c r="D174" s="128">
        <v>3983</v>
      </c>
      <c r="E174" s="128">
        <v>1952.6590000000001</v>
      </c>
      <c r="F174" s="128">
        <v>3063.2249999999999</v>
      </c>
      <c r="G174" s="128">
        <v>59.052</v>
      </c>
      <c r="H174" s="128">
        <v>0</v>
      </c>
      <c r="I174" s="128"/>
      <c r="J174" s="126"/>
      <c r="K174" s="126"/>
      <c r="L174" s="126"/>
      <c r="M174" s="126"/>
      <c r="N174" s="126"/>
      <c r="O174" s="126"/>
      <c r="P174" s="126"/>
      <c r="Q174" s="126"/>
      <c r="R174" s="126"/>
      <c r="S174" s="126"/>
      <c r="T174" s="126"/>
      <c r="U174" s="126"/>
      <c r="V174" s="126"/>
    </row>
    <row r="175" spans="2:22">
      <c r="B175" s="127">
        <v>44561</v>
      </c>
      <c r="C175" s="128">
        <v>20290</v>
      </c>
      <c r="D175" s="128">
        <v>5372</v>
      </c>
      <c r="E175" s="128">
        <v>1681.7090000000001</v>
      </c>
      <c r="F175" s="128">
        <v>3286.0320000000002</v>
      </c>
      <c r="G175" s="128">
        <v>79.53</v>
      </c>
      <c r="H175" s="128">
        <v>545.98</v>
      </c>
      <c r="I175" s="128"/>
      <c r="J175" s="126"/>
      <c r="K175" s="126"/>
      <c r="L175" s="126"/>
      <c r="M175" s="126"/>
      <c r="N175" s="126"/>
      <c r="O175" s="126"/>
      <c r="P175" s="126"/>
      <c r="Q175" s="126"/>
      <c r="R175" s="126"/>
      <c r="S175" s="126"/>
      <c r="T175" s="126"/>
      <c r="U175" s="126"/>
      <c r="V175" s="126"/>
    </row>
    <row r="176" spans="2:22">
      <c r="B176" s="127">
        <v>44592</v>
      </c>
      <c r="C176" s="128">
        <v>20290</v>
      </c>
      <c r="D176" s="128">
        <v>5372</v>
      </c>
      <c r="E176" s="128">
        <v>1681.7090000000001</v>
      </c>
      <c r="F176" s="128">
        <v>3286.0320000000002</v>
      </c>
      <c r="G176" s="128">
        <v>79.53</v>
      </c>
      <c r="H176" s="128"/>
      <c r="I176" s="128"/>
      <c r="J176" s="126"/>
      <c r="K176" s="126"/>
      <c r="L176" s="126"/>
      <c r="M176" s="126"/>
      <c r="N176" s="126"/>
      <c r="O176" s="126"/>
      <c r="P176" s="126"/>
      <c r="Q176" s="126"/>
      <c r="R176" s="126"/>
      <c r="S176" s="126"/>
      <c r="T176" s="126"/>
      <c r="U176" s="126"/>
      <c r="V176" s="126"/>
    </row>
    <row r="177" spans="2:22">
      <c r="B177" s="127">
        <v>44620</v>
      </c>
      <c r="C177" s="128">
        <v>20290</v>
      </c>
      <c r="D177" s="128">
        <v>5372</v>
      </c>
      <c r="E177" s="128">
        <v>1681.7090000000001</v>
      </c>
      <c r="F177" s="128">
        <v>3286.0320000000002</v>
      </c>
      <c r="G177" s="128">
        <v>79.53</v>
      </c>
      <c r="H177" s="128"/>
      <c r="I177" s="128"/>
      <c r="J177" s="126"/>
      <c r="K177" s="126"/>
      <c r="L177" s="126"/>
      <c r="M177" s="126"/>
      <c r="N177" s="126"/>
      <c r="O177" s="126"/>
      <c r="P177" s="126"/>
      <c r="Q177" s="126"/>
      <c r="R177" s="126"/>
      <c r="S177" s="126"/>
      <c r="T177" s="126"/>
      <c r="U177" s="126"/>
      <c r="V177" s="126"/>
    </row>
    <row r="178" spans="2:22">
      <c r="B178" s="127">
        <v>44651</v>
      </c>
      <c r="C178" s="128">
        <v>13770</v>
      </c>
      <c r="D178" s="128">
        <v>5414</v>
      </c>
      <c r="E178" s="128">
        <v>1563.1279999999999</v>
      </c>
      <c r="F178" s="128">
        <v>3637.1260000000002</v>
      </c>
      <c r="G178" s="128">
        <v>77.504999999999995</v>
      </c>
      <c r="H178" s="128"/>
      <c r="I178" s="128"/>
      <c r="J178" s="126"/>
      <c r="K178" s="126"/>
      <c r="L178" s="126"/>
      <c r="M178" s="126"/>
      <c r="N178" s="126"/>
      <c r="O178" s="126"/>
      <c r="P178" s="126"/>
      <c r="Q178" s="126"/>
      <c r="R178" s="126"/>
      <c r="S178" s="126"/>
      <c r="T178" s="126"/>
      <c r="U178" s="126"/>
      <c r="V178" s="126"/>
    </row>
    <row r="179" spans="2:22">
      <c r="B179" s="127">
        <v>44680</v>
      </c>
      <c r="C179" s="128">
        <v>13770</v>
      </c>
      <c r="D179" s="128">
        <v>5414</v>
      </c>
      <c r="E179" s="128">
        <v>1563.1279999999999</v>
      </c>
      <c r="F179" s="128">
        <v>3637.1260000000002</v>
      </c>
      <c r="G179" s="128">
        <v>77.504999999999995</v>
      </c>
      <c r="H179" s="128"/>
      <c r="I179" s="128"/>
      <c r="J179" s="126"/>
      <c r="K179" s="126"/>
      <c r="L179" s="126"/>
      <c r="M179" s="126"/>
      <c r="N179" s="126"/>
      <c r="O179" s="126"/>
      <c r="P179" s="126"/>
      <c r="Q179" s="126"/>
      <c r="R179" s="126"/>
      <c r="S179" s="126"/>
      <c r="T179" s="126"/>
      <c r="U179" s="126"/>
      <c r="V179" s="126"/>
    </row>
    <row r="180" spans="2:22">
      <c r="B180" s="127">
        <v>44712</v>
      </c>
      <c r="C180" s="128">
        <v>13770</v>
      </c>
      <c r="D180" s="128">
        <v>5414</v>
      </c>
      <c r="E180" s="128">
        <v>1563.1279999999999</v>
      </c>
      <c r="F180" s="128">
        <v>3637.1260000000002</v>
      </c>
      <c r="G180" s="128">
        <v>77.504999999999995</v>
      </c>
      <c r="H180" s="128"/>
      <c r="I180" s="128"/>
      <c r="J180" s="126"/>
      <c r="K180" s="126"/>
      <c r="L180" s="126"/>
      <c r="M180" s="126"/>
      <c r="N180" s="126"/>
      <c r="O180" s="126"/>
      <c r="P180" s="126"/>
      <c r="Q180" s="126"/>
      <c r="R180" s="126"/>
      <c r="S180" s="126"/>
      <c r="T180" s="126"/>
      <c r="U180" s="126"/>
      <c r="V180" s="126"/>
    </row>
    <row r="181" spans="2:22">
      <c r="B181" s="127">
        <v>44742</v>
      </c>
      <c r="C181" s="128">
        <v>13956</v>
      </c>
      <c r="D181" s="128">
        <v>5294</v>
      </c>
      <c r="E181" s="128">
        <v>1333.8389999999999</v>
      </c>
      <c r="F181" s="128">
        <v>4171.8140000000003</v>
      </c>
      <c r="G181" s="128">
        <v>77.504999999999995</v>
      </c>
      <c r="H181" s="128"/>
      <c r="I181" s="128"/>
      <c r="J181" s="126"/>
      <c r="K181" s="126"/>
      <c r="L181" s="126"/>
      <c r="M181" s="126"/>
      <c r="N181" s="126"/>
      <c r="O181" s="126"/>
      <c r="P181" s="126"/>
      <c r="Q181" s="126"/>
      <c r="R181" s="126"/>
      <c r="S181" s="126"/>
      <c r="T181" s="126"/>
      <c r="U181" s="126"/>
      <c r="V181" s="126"/>
    </row>
    <row r="182" spans="2:22">
      <c r="B182" s="120"/>
      <c r="C182" s="117"/>
      <c r="D182" s="117"/>
      <c r="E182" s="117"/>
      <c r="F182" s="117"/>
      <c r="G182" s="117"/>
      <c r="H182" s="117"/>
      <c r="I182" s="117"/>
      <c r="J182" s="117"/>
      <c r="K182" s="117"/>
      <c r="L182" s="117"/>
      <c r="M182" s="117"/>
      <c r="N182" s="117"/>
      <c r="O182" s="117"/>
    </row>
  </sheetData>
  <conditionalFormatting sqref="C36:V36">
    <cfRule type="colorScale" priority="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M58"/>
  <sheetViews>
    <sheetView zoomScaleNormal="100" workbookViewId="0">
      <selection activeCell="I50" sqref="I50"/>
    </sheetView>
  </sheetViews>
  <sheetFormatPr baseColWidth="10" defaultColWidth="9.140625" defaultRowHeight="15" customHeight="1"/>
  <cols>
    <col min="1" max="12" width="17.5703125" customWidth="1"/>
  </cols>
  <sheetData>
    <row r="1" spans="1:13" ht="15.75" thickBot="1">
      <c r="A1" s="146" t="s">
        <v>137</v>
      </c>
      <c r="B1" s="147"/>
      <c r="C1" s="147"/>
      <c r="D1" s="147"/>
      <c r="E1" s="147"/>
      <c r="F1" s="147"/>
      <c r="G1" s="147"/>
      <c r="H1" s="147"/>
      <c r="I1" s="147"/>
      <c r="J1" s="147"/>
      <c r="K1" s="147"/>
      <c r="L1" s="147"/>
    </row>
    <row r="2" spans="1:13" ht="45" customHeight="1" thickBot="1">
      <c r="A2" s="148" t="s">
        <v>65</v>
      </c>
      <c r="B2" s="144"/>
      <c r="C2" s="141" t="s">
        <v>66</v>
      </c>
      <c r="D2" s="142"/>
      <c r="E2" s="142"/>
      <c r="F2" s="142"/>
      <c r="G2" s="142"/>
      <c r="H2" s="142"/>
      <c r="I2" s="142"/>
      <c r="J2" s="142"/>
    </row>
    <row r="3" spans="1:13" ht="16.5" thickTop="1" thickBot="1">
      <c r="A3" s="143" t="s">
        <v>67</v>
      </c>
      <c r="B3" s="144"/>
      <c r="C3" s="149" t="s">
        <v>68</v>
      </c>
      <c r="D3" s="140"/>
      <c r="E3" s="140"/>
      <c r="F3" s="140"/>
      <c r="G3" s="149" t="s">
        <v>69</v>
      </c>
      <c r="H3" s="140"/>
      <c r="I3" s="140"/>
      <c r="J3" s="140"/>
    </row>
    <row r="4" spans="1:13" ht="15.75" thickTop="1">
      <c r="A4" s="143" t="s">
        <v>70</v>
      </c>
      <c r="B4" s="144"/>
      <c r="C4" s="78" t="s">
        <v>29</v>
      </c>
      <c r="D4" s="78" t="s">
        <v>71</v>
      </c>
      <c r="E4" s="78" t="s">
        <v>72</v>
      </c>
      <c r="F4" s="78" t="s">
        <v>73</v>
      </c>
      <c r="G4" s="78" t="s">
        <v>29</v>
      </c>
      <c r="H4" s="78" t="s">
        <v>71</v>
      </c>
      <c r="I4" s="78" t="s">
        <v>72</v>
      </c>
      <c r="J4" s="78" t="s">
        <v>73</v>
      </c>
    </row>
    <row r="5" spans="1:13">
      <c r="A5" s="143" t="s">
        <v>138</v>
      </c>
      <c r="B5" s="144"/>
      <c r="C5" s="78" t="s">
        <v>74</v>
      </c>
      <c r="D5" s="79">
        <v>17.2</v>
      </c>
      <c r="E5" s="79">
        <v>19.100000000000001</v>
      </c>
      <c r="F5" s="79">
        <v>22.4</v>
      </c>
      <c r="G5" s="78" t="s">
        <v>74</v>
      </c>
      <c r="H5" s="79">
        <v>28.7</v>
      </c>
      <c r="I5" s="79">
        <v>29.4</v>
      </c>
      <c r="J5" s="79">
        <v>14</v>
      </c>
    </row>
    <row r="6" spans="1:13">
      <c r="A6" s="145" t="s">
        <v>75</v>
      </c>
      <c r="B6" s="144"/>
      <c r="C6" s="78" t="s">
        <v>76</v>
      </c>
      <c r="D6" s="79">
        <v>14.1</v>
      </c>
      <c r="E6" s="79">
        <v>15.7</v>
      </c>
      <c r="F6" s="79">
        <v>19.100000000000001</v>
      </c>
      <c r="G6" s="78" t="s">
        <v>76</v>
      </c>
      <c r="H6" s="79">
        <v>26.1</v>
      </c>
      <c r="I6" s="79">
        <v>27.9</v>
      </c>
      <c r="J6" s="79">
        <v>22</v>
      </c>
    </row>
    <row r="7" spans="1:13">
      <c r="A7" s="143" t="s">
        <v>29</v>
      </c>
      <c r="B7" s="144"/>
      <c r="C7" s="78" t="s">
        <v>77</v>
      </c>
      <c r="D7" s="79">
        <v>12.4</v>
      </c>
      <c r="E7" s="79">
        <v>13.6</v>
      </c>
      <c r="F7" s="79">
        <v>16.399999999999999</v>
      </c>
      <c r="G7" s="78" t="s">
        <v>77</v>
      </c>
      <c r="H7" s="79">
        <v>18.5</v>
      </c>
      <c r="I7" s="79">
        <v>19.8</v>
      </c>
      <c r="J7" s="79">
        <v>18.3</v>
      </c>
    </row>
    <row r="8" spans="1:13" ht="15.75" thickBot="1">
      <c r="A8" s="141" t="s">
        <v>78</v>
      </c>
      <c r="B8" s="142"/>
      <c r="C8" s="142"/>
      <c r="D8" s="142"/>
      <c r="E8" s="142"/>
      <c r="F8" s="142"/>
      <c r="G8" s="142"/>
      <c r="H8" s="141" t="s">
        <v>79</v>
      </c>
      <c r="I8" s="142"/>
      <c r="J8" s="141" t="s">
        <v>80</v>
      </c>
      <c r="K8" s="142"/>
      <c r="L8" s="80" t="s">
        <v>81</v>
      </c>
    </row>
    <row r="9" spans="1:13" ht="16.5" thickTop="1" thickBot="1">
      <c r="A9" s="78" t="s">
        <v>29</v>
      </c>
      <c r="B9" s="139" t="s">
        <v>82</v>
      </c>
      <c r="C9" s="140"/>
      <c r="D9" s="139" t="s">
        <v>83</v>
      </c>
      <c r="E9" s="140"/>
      <c r="F9" s="139" t="s">
        <v>84</v>
      </c>
      <c r="G9" s="140"/>
      <c r="H9" s="139" t="s">
        <v>85</v>
      </c>
      <c r="I9" s="140"/>
      <c r="J9" s="139" t="s">
        <v>86</v>
      </c>
      <c r="K9" s="140"/>
      <c r="L9" s="81" t="s">
        <v>87</v>
      </c>
    </row>
    <row r="10" spans="1:13" ht="15.75" thickTop="1">
      <c r="A10" s="78" t="s">
        <v>29</v>
      </c>
      <c r="B10" s="78" t="s">
        <v>88</v>
      </c>
      <c r="C10" s="78" t="s">
        <v>89</v>
      </c>
      <c r="D10" s="78" t="s">
        <v>88</v>
      </c>
      <c r="E10" s="78" t="s">
        <v>89</v>
      </c>
      <c r="F10" s="78" t="s">
        <v>88</v>
      </c>
      <c r="G10" s="78" t="s">
        <v>89</v>
      </c>
      <c r="H10" s="78" t="s">
        <v>88</v>
      </c>
      <c r="I10" s="78" t="s">
        <v>89</v>
      </c>
      <c r="J10" s="78" t="s">
        <v>88</v>
      </c>
      <c r="K10" s="78" t="s">
        <v>89</v>
      </c>
      <c r="L10" s="78" t="s">
        <v>90</v>
      </c>
    </row>
    <row r="11" spans="1:13">
      <c r="A11" s="78" t="s">
        <v>91</v>
      </c>
      <c r="B11" s="79">
        <v>2.7</v>
      </c>
      <c r="C11" s="79">
        <v>2.7</v>
      </c>
      <c r="D11" s="79">
        <v>7.1</v>
      </c>
      <c r="E11" s="79">
        <v>7</v>
      </c>
      <c r="F11" s="79">
        <v>3.3</v>
      </c>
      <c r="G11" s="79">
        <v>3.2</v>
      </c>
      <c r="H11" s="79">
        <v>0.7</v>
      </c>
      <c r="I11" s="79">
        <v>0.7</v>
      </c>
      <c r="J11" s="79">
        <v>21.5</v>
      </c>
      <c r="K11" s="79">
        <v>20.9</v>
      </c>
      <c r="L11" s="79">
        <v>6.4</v>
      </c>
    </row>
    <row r="12" spans="1:13">
      <c r="A12" s="78" t="s">
        <v>92</v>
      </c>
      <c r="B12" s="79">
        <v>2.2000000000000002</v>
      </c>
      <c r="C12" s="79">
        <v>2.8</v>
      </c>
      <c r="D12" s="79">
        <v>6</v>
      </c>
      <c r="E12" s="79">
        <v>7.6</v>
      </c>
      <c r="F12" s="79">
        <v>3.3</v>
      </c>
      <c r="G12" s="79">
        <v>3.5</v>
      </c>
      <c r="H12" s="79">
        <v>0.7</v>
      </c>
      <c r="I12" s="79">
        <v>0.7</v>
      </c>
      <c r="J12" s="79">
        <v>22.3</v>
      </c>
      <c r="K12" s="79">
        <v>21</v>
      </c>
      <c r="L12" s="79">
        <v>6.4</v>
      </c>
    </row>
    <row r="13" spans="1:13">
      <c r="A13" s="78" t="s">
        <v>93</v>
      </c>
      <c r="B13" s="79">
        <v>1.9</v>
      </c>
      <c r="C13" s="79">
        <v>2.5</v>
      </c>
      <c r="D13" s="79">
        <v>5.4</v>
      </c>
      <c r="E13" s="79">
        <v>6.9</v>
      </c>
      <c r="F13" s="79">
        <v>3.3</v>
      </c>
      <c r="G13" s="79">
        <v>4.0999999999999996</v>
      </c>
      <c r="H13" s="79">
        <v>0.6</v>
      </c>
      <c r="I13" s="79">
        <v>0.7</v>
      </c>
      <c r="J13" s="79">
        <v>21.5</v>
      </c>
      <c r="K13" s="79">
        <v>21.1</v>
      </c>
      <c r="L13" s="79">
        <v>7.3</v>
      </c>
    </row>
    <row r="14" spans="1:13">
      <c r="A14" s="78" t="s">
        <v>94</v>
      </c>
      <c r="B14" s="79">
        <v>3.4</v>
      </c>
      <c r="C14" s="79">
        <v>3.3</v>
      </c>
      <c r="D14" s="79">
        <v>8.6999999999999993</v>
      </c>
      <c r="E14" s="79">
        <v>8.4</v>
      </c>
      <c r="F14" s="79">
        <v>1.9</v>
      </c>
      <c r="G14" s="79">
        <v>2</v>
      </c>
      <c r="H14" s="79">
        <v>0.8</v>
      </c>
      <c r="I14" s="79">
        <v>0.7</v>
      </c>
      <c r="J14" s="79">
        <v>28.2</v>
      </c>
      <c r="K14" s="79">
        <v>29</v>
      </c>
      <c r="L14" s="79">
        <v>7.3</v>
      </c>
    </row>
    <row r="15" spans="1:13">
      <c r="A15" s="78" t="s">
        <v>95</v>
      </c>
      <c r="B15" s="79" t="s">
        <v>96</v>
      </c>
      <c r="C15" s="79" t="s">
        <v>96</v>
      </c>
      <c r="D15" s="79" t="s">
        <v>96</v>
      </c>
      <c r="E15" s="79" t="s">
        <v>96</v>
      </c>
      <c r="F15" s="79" t="s">
        <v>96</v>
      </c>
      <c r="G15" s="79" t="s">
        <v>96</v>
      </c>
      <c r="H15" s="79" t="s">
        <v>96</v>
      </c>
      <c r="I15" s="79" t="s">
        <v>96</v>
      </c>
      <c r="J15" s="79" t="s">
        <v>96</v>
      </c>
      <c r="K15" s="79" t="s">
        <v>96</v>
      </c>
      <c r="L15" s="79" t="s">
        <v>96</v>
      </c>
    </row>
    <row r="16" spans="1:13" ht="15.75" thickBot="1">
      <c r="A16" s="141" t="s">
        <v>97</v>
      </c>
      <c r="B16" s="142"/>
      <c r="C16" s="142"/>
      <c r="D16" s="142"/>
      <c r="E16" s="142"/>
      <c r="F16" s="142"/>
      <c r="G16" s="142"/>
      <c r="H16" s="141" t="s">
        <v>98</v>
      </c>
      <c r="I16" s="142"/>
      <c r="J16" s="142"/>
      <c r="K16" s="142"/>
      <c r="L16" s="142"/>
      <c r="M16" s="142"/>
    </row>
    <row r="17" spans="1:13" ht="16.5" thickTop="1" thickBot="1">
      <c r="A17" s="78" t="s">
        <v>29</v>
      </c>
      <c r="B17" s="81" t="s">
        <v>99</v>
      </c>
      <c r="C17" s="81" t="s">
        <v>100</v>
      </c>
      <c r="D17" s="81" t="s">
        <v>101</v>
      </c>
      <c r="E17" s="81" t="s">
        <v>102</v>
      </c>
      <c r="F17" s="81" t="s">
        <v>103</v>
      </c>
      <c r="G17" s="81" t="s">
        <v>104</v>
      </c>
      <c r="H17" s="81" t="s">
        <v>99</v>
      </c>
      <c r="I17" s="81" t="s">
        <v>100</v>
      </c>
      <c r="J17" s="81" t="s">
        <v>101</v>
      </c>
      <c r="K17" s="81" t="s">
        <v>102</v>
      </c>
      <c r="L17" s="81" t="s">
        <v>103</v>
      </c>
      <c r="M17" s="81" t="s">
        <v>104</v>
      </c>
    </row>
    <row r="18" spans="1:13" ht="15.75" thickTop="1">
      <c r="A18" s="78" t="s">
        <v>29</v>
      </c>
    </row>
    <row r="19" spans="1:13">
      <c r="A19" s="78" t="s">
        <v>91</v>
      </c>
      <c r="B19" s="79">
        <v>0.49</v>
      </c>
      <c r="C19" s="79">
        <v>0.68</v>
      </c>
      <c r="D19" s="79">
        <v>0.34</v>
      </c>
      <c r="E19" s="79">
        <v>0.45</v>
      </c>
      <c r="F19" s="79">
        <v>0.37</v>
      </c>
      <c r="G19" s="79">
        <v>0.7</v>
      </c>
      <c r="H19" s="79">
        <v>0.38</v>
      </c>
      <c r="I19" s="79">
        <v>0.49</v>
      </c>
      <c r="J19" s="79">
        <v>0.33</v>
      </c>
      <c r="K19" s="79">
        <v>0.36</v>
      </c>
      <c r="L19" s="79">
        <v>0.32</v>
      </c>
      <c r="M19" s="79">
        <v>0.5</v>
      </c>
    </row>
    <row r="20" spans="1:13">
      <c r="A20" s="78" t="s">
        <v>92</v>
      </c>
      <c r="B20" s="79">
        <v>0.45</v>
      </c>
      <c r="C20" s="79">
        <v>0.66</v>
      </c>
      <c r="D20" s="79">
        <v>0.38</v>
      </c>
      <c r="E20" s="79">
        <v>0.44</v>
      </c>
      <c r="F20" s="79">
        <v>0.43</v>
      </c>
      <c r="G20" s="79">
        <v>0.61</v>
      </c>
      <c r="H20" s="79">
        <v>0.36</v>
      </c>
      <c r="I20" s="79">
        <v>0.49</v>
      </c>
      <c r="J20" s="79">
        <v>0.32</v>
      </c>
      <c r="K20" s="79">
        <v>0.35</v>
      </c>
      <c r="L20" s="79">
        <v>0.34</v>
      </c>
      <c r="M20" s="79">
        <v>0.46</v>
      </c>
    </row>
    <row r="21" spans="1:13">
      <c r="A21" s="78" t="s">
        <v>93</v>
      </c>
      <c r="B21" s="79">
        <v>0.38</v>
      </c>
      <c r="C21" s="79">
        <v>0.61</v>
      </c>
      <c r="D21" s="79">
        <v>0.39</v>
      </c>
      <c r="E21" s="79">
        <v>0.39</v>
      </c>
      <c r="F21" s="79">
        <v>0.38</v>
      </c>
      <c r="G21" s="79">
        <v>0.59</v>
      </c>
      <c r="H21" s="79">
        <v>0.32</v>
      </c>
      <c r="I21" s="79">
        <v>0.47</v>
      </c>
      <c r="J21" s="79">
        <v>0.33</v>
      </c>
      <c r="K21" s="79">
        <v>0.33</v>
      </c>
      <c r="L21" s="79">
        <v>0.32</v>
      </c>
      <c r="M21" s="79">
        <v>0.46</v>
      </c>
    </row>
    <row r="22" spans="1:13">
      <c r="A22" s="78" t="s">
        <v>94</v>
      </c>
      <c r="B22" s="79">
        <v>0.28000000000000003</v>
      </c>
      <c r="C22" s="79">
        <v>0.55000000000000004</v>
      </c>
      <c r="D22" s="79">
        <v>0.34</v>
      </c>
      <c r="E22" s="79">
        <v>0.3</v>
      </c>
      <c r="F22" s="79">
        <v>0.28000000000000003</v>
      </c>
      <c r="G22" s="79">
        <v>0.4</v>
      </c>
      <c r="H22" s="79">
        <v>0.27</v>
      </c>
      <c r="I22" s="79">
        <v>0.49</v>
      </c>
      <c r="J22" s="79">
        <v>0.32</v>
      </c>
      <c r="K22" s="79">
        <v>0.28000000000000003</v>
      </c>
      <c r="L22" s="79">
        <v>0.27</v>
      </c>
      <c r="M22" s="79">
        <v>0.37</v>
      </c>
    </row>
    <row r="23" spans="1:13">
      <c r="A23" s="78" t="s">
        <v>95</v>
      </c>
      <c r="B23" s="79" t="s">
        <v>96</v>
      </c>
      <c r="C23" s="79" t="s">
        <v>96</v>
      </c>
      <c r="D23" s="79" t="s">
        <v>96</v>
      </c>
      <c r="E23" s="79" t="s">
        <v>96</v>
      </c>
      <c r="F23" s="79" t="s">
        <v>96</v>
      </c>
      <c r="G23" s="79" t="s">
        <v>96</v>
      </c>
      <c r="H23" s="79" t="s">
        <v>96</v>
      </c>
      <c r="I23" s="79" t="s">
        <v>96</v>
      </c>
      <c r="J23" s="79" t="s">
        <v>96</v>
      </c>
      <c r="K23" s="79" t="s">
        <v>96</v>
      </c>
      <c r="L23" s="79" t="s">
        <v>96</v>
      </c>
      <c r="M23" s="79" t="s">
        <v>96</v>
      </c>
    </row>
    <row r="24" spans="1:13" ht="15.75" thickBot="1">
      <c r="A24" s="141" t="s">
        <v>105</v>
      </c>
      <c r="B24" s="142"/>
      <c r="C24" s="142"/>
      <c r="D24" s="142"/>
      <c r="E24" s="142"/>
      <c r="F24" s="142"/>
      <c r="G24" s="142"/>
      <c r="H24" s="141" t="s">
        <v>106</v>
      </c>
      <c r="I24" s="142"/>
      <c r="J24" s="142"/>
      <c r="K24" s="142"/>
    </row>
    <row r="25" spans="1:13" ht="16.5" thickTop="1" thickBot="1">
      <c r="A25" s="78" t="s">
        <v>29</v>
      </c>
      <c r="B25" s="139" t="s">
        <v>107</v>
      </c>
      <c r="C25" s="140"/>
      <c r="D25" s="139" t="s">
        <v>108</v>
      </c>
      <c r="E25" s="140"/>
      <c r="F25" s="139" t="s">
        <v>109</v>
      </c>
      <c r="G25" s="140"/>
      <c r="H25" s="139" t="s">
        <v>110</v>
      </c>
      <c r="I25" s="140"/>
      <c r="J25" s="139" t="s">
        <v>111</v>
      </c>
      <c r="K25" s="140"/>
    </row>
    <row r="26" spans="1:13" ht="15.75" thickTop="1">
      <c r="A26" s="78" t="s">
        <v>29</v>
      </c>
      <c r="B26" s="78" t="s">
        <v>88</v>
      </c>
      <c r="C26" s="78" t="s">
        <v>89</v>
      </c>
      <c r="D26" s="78" t="s">
        <v>88</v>
      </c>
      <c r="E26" s="78" t="s">
        <v>89</v>
      </c>
      <c r="F26" s="78" t="s">
        <v>88</v>
      </c>
      <c r="G26" s="78" t="s">
        <v>89</v>
      </c>
      <c r="H26" s="78" t="s">
        <v>88</v>
      </c>
      <c r="I26" s="78" t="s">
        <v>89</v>
      </c>
      <c r="J26" s="78" t="s">
        <v>88</v>
      </c>
      <c r="K26" s="78" t="s">
        <v>89</v>
      </c>
    </row>
    <row r="27" spans="1:13">
      <c r="A27" s="78" t="s">
        <v>91</v>
      </c>
      <c r="B27" s="79">
        <v>3.1</v>
      </c>
      <c r="C27" s="79">
        <v>2.6</v>
      </c>
      <c r="D27" s="79">
        <v>25.5</v>
      </c>
      <c r="E27" s="79">
        <v>23.8</v>
      </c>
      <c r="F27" s="79">
        <v>1.7</v>
      </c>
      <c r="G27" s="79">
        <v>1.5</v>
      </c>
      <c r="H27" s="79">
        <v>5.3</v>
      </c>
      <c r="I27" s="79">
        <v>4.4000000000000004</v>
      </c>
      <c r="J27" s="79">
        <v>13.5</v>
      </c>
      <c r="K27" s="79">
        <v>12.3</v>
      </c>
    </row>
    <row r="28" spans="1:13">
      <c r="A28" s="78" t="s">
        <v>92</v>
      </c>
      <c r="B28" s="79">
        <v>3.3</v>
      </c>
      <c r="C28" s="79">
        <v>2.6</v>
      </c>
      <c r="D28" s="79">
        <v>31.1</v>
      </c>
      <c r="E28" s="79">
        <v>20.9</v>
      </c>
      <c r="F28" s="79">
        <v>1.9</v>
      </c>
      <c r="G28" s="79">
        <v>1.6</v>
      </c>
      <c r="H28" s="79">
        <v>5.3</v>
      </c>
      <c r="I28" s="79">
        <v>4.3</v>
      </c>
      <c r="J28" s="79">
        <v>13.3</v>
      </c>
      <c r="K28" s="79">
        <v>11.7</v>
      </c>
    </row>
    <row r="29" spans="1:13">
      <c r="A29" s="78" t="s">
        <v>93</v>
      </c>
      <c r="B29" s="79">
        <v>4</v>
      </c>
      <c r="C29" s="79">
        <v>2.7</v>
      </c>
      <c r="D29" s="79">
        <v>38.200000000000003</v>
      </c>
      <c r="E29" s="79">
        <v>22.5</v>
      </c>
      <c r="F29" s="79">
        <v>2.1</v>
      </c>
      <c r="G29" s="79">
        <v>1.5</v>
      </c>
      <c r="H29" s="79">
        <v>6.1</v>
      </c>
      <c r="I29" s="79">
        <v>4.5999999999999996</v>
      </c>
      <c r="J29" s="79">
        <v>14.8</v>
      </c>
      <c r="K29" s="79">
        <v>12.2</v>
      </c>
    </row>
    <row r="30" spans="1:13">
      <c r="A30" s="78" t="s">
        <v>94</v>
      </c>
      <c r="B30" s="79">
        <v>9.5</v>
      </c>
      <c r="C30" s="79">
        <v>6.3</v>
      </c>
      <c r="D30" s="79">
        <v>45.5</v>
      </c>
      <c r="E30" s="79">
        <v>34.1</v>
      </c>
      <c r="F30" s="79">
        <v>3.8</v>
      </c>
      <c r="G30" s="79">
        <v>2.8</v>
      </c>
      <c r="H30" s="79">
        <v>11.5</v>
      </c>
      <c r="I30" s="79">
        <v>8.1</v>
      </c>
      <c r="J30" s="79">
        <v>27.2</v>
      </c>
      <c r="K30" s="79">
        <v>19.2</v>
      </c>
    </row>
    <row r="31" spans="1:13">
      <c r="A31" s="78" t="s">
        <v>95</v>
      </c>
      <c r="B31" s="79" t="s">
        <v>96</v>
      </c>
      <c r="C31" s="79" t="s">
        <v>96</v>
      </c>
      <c r="D31" s="79" t="s">
        <v>96</v>
      </c>
      <c r="E31" s="79" t="s">
        <v>96</v>
      </c>
      <c r="F31" s="79" t="s">
        <v>96</v>
      </c>
      <c r="G31" s="79" t="s">
        <v>96</v>
      </c>
      <c r="H31" s="79" t="s">
        <v>96</v>
      </c>
      <c r="I31" s="79" t="s">
        <v>96</v>
      </c>
      <c r="J31" s="79" t="s">
        <v>96</v>
      </c>
      <c r="K31" s="79" t="s">
        <v>96</v>
      </c>
    </row>
    <row r="32" spans="1:13" ht="15.75" thickBot="1">
      <c r="A32" s="141" t="s">
        <v>112</v>
      </c>
      <c r="B32" s="142"/>
      <c r="C32" s="142"/>
      <c r="D32" s="142"/>
      <c r="E32" s="142"/>
      <c r="F32" s="142"/>
      <c r="G32" s="141" t="s">
        <v>113</v>
      </c>
      <c r="H32" s="142"/>
      <c r="I32" s="142"/>
      <c r="J32" s="142"/>
      <c r="K32" s="80" t="s">
        <v>114</v>
      </c>
    </row>
    <row r="33" spans="1:11" ht="16.5" thickTop="1" thickBot="1">
      <c r="A33" s="78" t="s">
        <v>29</v>
      </c>
      <c r="B33" s="139" t="s">
        <v>115</v>
      </c>
      <c r="C33" s="140"/>
      <c r="D33" s="140"/>
      <c r="E33" s="140"/>
      <c r="F33" s="140"/>
      <c r="G33" s="139" t="s">
        <v>116</v>
      </c>
      <c r="H33" s="140"/>
      <c r="I33" s="139" t="s">
        <v>117</v>
      </c>
      <c r="J33" s="140"/>
      <c r="K33" s="81" t="s">
        <v>118</v>
      </c>
    </row>
    <row r="34" spans="1:11" ht="15.75" thickTop="1">
      <c r="A34" s="78" t="s">
        <v>29</v>
      </c>
      <c r="B34" s="78" t="s">
        <v>119</v>
      </c>
      <c r="C34" s="78" t="s">
        <v>120</v>
      </c>
      <c r="D34" s="78" t="s">
        <v>121</v>
      </c>
      <c r="E34" s="78" t="s">
        <v>122</v>
      </c>
      <c r="F34" s="78" t="s">
        <v>123</v>
      </c>
      <c r="G34" s="78" t="s">
        <v>88</v>
      </c>
      <c r="H34" s="78" t="s">
        <v>89</v>
      </c>
      <c r="I34" s="78" t="s">
        <v>88</v>
      </c>
      <c r="J34" s="78" t="s">
        <v>89</v>
      </c>
      <c r="K34" s="78" t="s">
        <v>88</v>
      </c>
    </row>
    <row r="35" spans="1:11">
      <c r="A35" s="78" t="s">
        <v>91</v>
      </c>
      <c r="B35" s="79">
        <v>0.3</v>
      </c>
      <c r="C35" s="79">
        <v>-1.4</v>
      </c>
      <c r="D35" s="79">
        <v>1.7</v>
      </c>
      <c r="E35" s="79">
        <v>1</v>
      </c>
      <c r="F35" s="79">
        <v>1</v>
      </c>
      <c r="G35" s="79">
        <v>61.1</v>
      </c>
      <c r="H35" s="79">
        <v>58.4</v>
      </c>
      <c r="I35" s="79">
        <v>37.9</v>
      </c>
      <c r="J35" s="79">
        <v>36.9</v>
      </c>
      <c r="K35" s="79">
        <v>4</v>
      </c>
    </row>
    <row r="36" spans="1:11">
      <c r="A36" s="78" t="s">
        <v>92</v>
      </c>
      <c r="B36" s="79">
        <v>0.5</v>
      </c>
      <c r="C36" s="79">
        <v>-1.2</v>
      </c>
      <c r="D36" s="79">
        <v>0.7</v>
      </c>
      <c r="E36" s="79">
        <v>0.6</v>
      </c>
      <c r="F36" s="79">
        <v>0.1</v>
      </c>
      <c r="G36" s="79">
        <v>61.6</v>
      </c>
      <c r="H36" s="79">
        <v>67.8</v>
      </c>
      <c r="I36" s="79">
        <v>37.799999999999997</v>
      </c>
      <c r="J36" s="79">
        <v>40.4</v>
      </c>
      <c r="K36" s="79">
        <v>3.9</v>
      </c>
    </row>
    <row r="37" spans="1:11">
      <c r="A37" s="78" t="s">
        <v>93</v>
      </c>
      <c r="B37" s="79">
        <v>0.4</v>
      </c>
      <c r="C37" s="79">
        <v>-1.4</v>
      </c>
      <c r="D37" s="79">
        <v>0.7</v>
      </c>
      <c r="E37" s="79">
        <v>0.2</v>
      </c>
      <c r="F37" s="79">
        <v>0.2</v>
      </c>
      <c r="G37" s="79">
        <v>54.6</v>
      </c>
      <c r="H37" s="79">
        <v>68.3</v>
      </c>
      <c r="I37" s="79">
        <v>35.200000000000003</v>
      </c>
      <c r="J37" s="79">
        <v>40.6</v>
      </c>
      <c r="K37" s="79">
        <v>3.9</v>
      </c>
    </row>
    <row r="38" spans="1:11">
      <c r="A38" s="78" t="s">
        <v>94</v>
      </c>
      <c r="B38" s="79">
        <v>0.2</v>
      </c>
      <c r="C38" s="79">
        <v>1</v>
      </c>
      <c r="D38" s="79">
        <v>-0.4</v>
      </c>
      <c r="E38" s="79">
        <v>1.7</v>
      </c>
      <c r="F38" s="79">
        <v>2.1</v>
      </c>
      <c r="G38" s="79">
        <v>22.2</v>
      </c>
      <c r="H38" s="79">
        <v>28.7</v>
      </c>
      <c r="I38" s="79">
        <v>18.2</v>
      </c>
      <c r="J38" s="79">
        <v>22.3</v>
      </c>
      <c r="K38" s="79">
        <v>4.0999999999999996</v>
      </c>
    </row>
    <row r="39" spans="1:11">
      <c r="A39" s="78" t="s">
        <v>95</v>
      </c>
      <c r="B39" s="79" t="s">
        <v>96</v>
      </c>
      <c r="C39" s="79" t="s">
        <v>96</v>
      </c>
      <c r="D39" s="79" t="s">
        <v>96</v>
      </c>
      <c r="E39" s="79" t="s">
        <v>96</v>
      </c>
      <c r="F39" s="79" t="s">
        <v>96</v>
      </c>
      <c r="G39" s="79" t="s">
        <v>96</v>
      </c>
      <c r="H39" s="79" t="s">
        <v>96</v>
      </c>
      <c r="I39" s="79" t="s">
        <v>96</v>
      </c>
      <c r="J39" s="79" t="s">
        <v>96</v>
      </c>
      <c r="K39" s="79" t="s">
        <v>96</v>
      </c>
    </row>
    <row r="40" spans="1:11" ht="15.75" thickBot="1">
      <c r="A40" s="141" t="s">
        <v>124</v>
      </c>
      <c r="B40" s="142"/>
      <c r="C40" s="142"/>
      <c r="D40" s="142"/>
      <c r="E40" s="142"/>
      <c r="F40" s="142"/>
      <c r="G40" s="142"/>
      <c r="H40" s="142"/>
      <c r="I40" s="142"/>
    </row>
    <row r="41" spans="1:11" ht="16.5" thickTop="1" thickBot="1">
      <c r="A41" s="78" t="s">
        <v>29</v>
      </c>
      <c r="B41" s="81" t="s">
        <v>46</v>
      </c>
      <c r="C41" s="139" t="s">
        <v>125</v>
      </c>
      <c r="D41" s="140"/>
      <c r="E41" s="139" t="s">
        <v>126</v>
      </c>
      <c r="F41" s="140"/>
      <c r="G41" s="139" t="s">
        <v>127</v>
      </c>
      <c r="H41" s="140"/>
      <c r="I41" s="81" t="s">
        <v>128</v>
      </c>
    </row>
    <row r="42" spans="1:11" ht="15.75" thickTop="1">
      <c r="A42" s="78" t="s">
        <v>29</v>
      </c>
      <c r="B42" s="78" t="s">
        <v>129</v>
      </c>
      <c r="C42" s="78" t="s">
        <v>130</v>
      </c>
      <c r="D42" s="78" t="s">
        <v>131</v>
      </c>
      <c r="E42" s="78" t="s">
        <v>130</v>
      </c>
      <c r="F42" s="78" t="s">
        <v>131</v>
      </c>
      <c r="G42" s="78" t="s">
        <v>132</v>
      </c>
      <c r="H42" s="78" t="s">
        <v>133</v>
      </c>
      <c r="I42" s="78" t="s">
        <v>134</v>
      </c>
    </row>
    <row r="43" spans="1:11">
      <c r="A43" s="78" t="s">
        <v>91</v>
      </c>
      <c r="B43" s="79">
        <v>5</v>
      </c>
      <c r="C43" s="79">
        <v>5.7</v>
      </c>
      <c r="D43" s="79">
        <v>4.9000000000000004</v>
      </c>
      <c r="E43" s="79">
        <v>7.5</v>
      </c>
      <c r="F43" s="79">
        <v>10.9</v>
      </c>
      <c r="G43" s="79">
        <v>9.4</v>
      </c>
      <c r="H43" s="79">
        <v>6.9</v>
      </c>
      <c r="I43" s="79">
        <v>6.2</v>
      </c>
    </row>
    <row r="44" spans="1:11">
      <c r="A44" s="78" t="s">
        <v>92</v>
      </c>
      <c r="B44" s="79">
        <v>4.9000000000000004</v>
      </c>
      <c r="C44" s="79">
        <v>5</v>
      </c>
      <c r="D44" s="79">
        <v>4.5</v>
      </c>
      <c r="E44" s="79">
        <v>6.9</v>
      </c>
      <c r="F44" s="79">
        <v>9.8000000000000007</v>
      </c>
      <c r="G44" s="79">
        <v>9.5</v>
      </c>
      <c r="H44" s="79">
        <v>6.9</v>
      </c>
      <c r="I44" s="79">
        <v>5.4</v>
      </c>
    </row>
    <row r="45" spans="1:11">
      <c r="A45" s="78" t="s">
        <v>93</v>
      </c>
      <c r="B45" s="79">
        <v>4.5999999999999996</v>
      </c>
      <c r="C45" s="79">
        <v>4.4000000000000004</v>
      </c>
      <c r="D45" s="79">
        <v>4.2</v>
      </c>
      <c r="E45" s="79">
        <v>6.3</v>
      </c>
      <c r="F45" s="79">
        <v>9.1</v>
      </c>
      <c r="G45" s="79">
        <v>10.199999999999999</v>
      </c>
      <c r="H45" s="79">
        <v>6.7</v>
      </c>
      <c r="I45" s="79">
        <v>4.5</v>
      </c>
    </row>
    <row r="46" spans="1:11">
      <c r="A46" s="78" t="s">
        <v>94</v>
      </c>
      <c r="B46" s="79">
        <v>4.2</v>
      </c>
      <c r="C46" s="79">
        <v>5.8</v>
      </c>
      <c r="D46" s="79">
        <v>6</v>
      </c>
      <c r="E46" s="79">
        <v>8.6999999999999993</v>
      </c>
      <c r="F46" s="79">
        <v>14.3</v>
      </c>
      <c r="G46" s="79">
        <v>8.8000000000000007</v>
      </c>
      <c r="H46" s="79">
        <v>5.6</v>
      </c>
      <c r="I46" s="79">
        <v>8.3000000000000007</v>
      </c>
    </row>
    <row r="47" spans="1:11">
      <c r="A47" s="78" t="s">
        <v>95</v>
      </c>
      <c r="B47" s="79" t="s">
        <v>96</v>
      </c>
      <c r="C47" s="79" t="s">
        <v>96</v>
      </c>
      <c r="D47" s="79" t="s">
        <v>96</v>
      </c>
      <c r="E47" s="79" t="s">
        <v>96</v>
      </c>
      <c r="F47" s="79" t="s">
        <v>96</v>
      </c>
      <c r="G47" s="79" t="s">
        <v>96</v>
      </c>
      <c r="H47" s="79" t="s">
        <v>96</v>
      </c>
      <c r="I47" s="79" t="s">
        <v>96</v>
      </c>
    </row>
    <row r="48" spans="1:11" ht="15.75" thickBot="1">
      <c r="A48" s="141" t="s">
        <v>135</v>
      </c>
      <c r="B48" s="142"/>
      <c r="C48" s="142"/>
      <c r="D48" s="142"/>
      <c r="E48" s="142"/>
      <c r="F48" s="142"/>
      <c r="G48" s="142"/>
      <c r="H48" s="142"/>
      <c r="I48" s="142"/>
    </row>
    <row r="49" spans="1:9" ht="16.5" thickTop="1" thickBot="1">
      <c r="A49" s="78" t="s">
        <v>29</v>
      </c>
      <c r="B49" s="81" t="s">
        <v>46</v>
      </c>
      <c r="C49" s="139" t="s">
        <v>125</v>
      </c>
      <c r="D49" s="140"/>
      <c r="E49" s="139" t="s">
        <v>126</v>
      </c>
      <c r="F49" s="140"/>
      <c r="G49" s="139" t="s">
        <v>127</v>
      </c>
      <c r="H49" s="140"/>
      <c r="I49" s="81" t="s">
        <v>128</v>
      </c>
    </row>
    <row r="50" spans="1:9" ht="15.75" thickTop="1">
      <c r="A50" s="78" t="s">
        <v>29</v>
      </c>
      <c r="B50" s="78" t="s">
        <v>129</v>
      </c>
      <c r="C50" s="78" t="s">
        <v>130</v>
      </c>
      <c r="D50" s="78" t="s">
        <v>131</v>
      </c>
      <c r="E50" s="78" t="s">
        <v>130</v>
      </c>
      <c r="F50" s="78" t="s">
        <v>131</v>
      </c>
      <c r="G50" s="78" t="s">
        <v>132</v>
      </c>
      <c r="H50" s="78" t="s">
        <v>133</v>
      </c>
      <c r="I50" s="78" t="s">
        <v>134</v>
      </c>
    </row>
    <row r="51" spans="1:9">
      <c r="A51" s="78" t="s">
        <v>91</v>
      </c>
      <c r="B51" s="79">
        <v>4.3</v>
      </c>
      <c r="C51" s="79">
        <v>4.7</v>
      </c>
      <c r="D51" s="79">
        <v>4.4000000000000004</v>
      </c>
      <c r="E51" s="79">
        <v>5.9</v>
      </c>
      <c r="F51" s="79">
        <v>8.1</v>
      </c>
      <c r="G51" s="79">
        <v>7</v>
      </c>
      <c r="H51" s="79">
        <v>5.5</v>
      </c>
      <c r="I51" s="79">
        <v>5.3</v>
      </c>
    </row>
    <row r="52" spans="1:9">
      <c r="A52" s="78" t="s">
        <v>92</v>
      </c>
      <c r="B52" s="79">
        <v>4.2</v>
      </c>
      <c r="C52" s="79">
        <v>4.3</v>
      </c>
      <c r="D52" s="79">
        <v>4</v>
      </c>
      <c r="E52" s="79">
        <v>5.5</v>
      </c>
      <c r="F52" s="79">
        <v>7.2</v>
      </c>
      <c r="G52" s="79">
        <v>7.1</v>
      </c>
      <c r="H52" s="79">
        <v>5.5</v>
      </c>
      <c r="I52" s="79">
        <v>4.5</v>
      </c>
    </row>
    <row r="53" spans="1:9">
      <c r="A53" s="78" t="s">
        <v>93</v>
      </c>
      <c r="B53" s="79">
        <v>4.0999999999999996</v>
      </c>
      <c r="C53" s="79">
        <v>3.9</v>
      </c>
      <c r="D53" s="79">
        <v>3.8</v>
      </c>
      <c r="E53" s="79">
        <v>5.0999999999999996</v>
      </c>
      <c r="F53" s="79">
        <v>6.9</v>
      </c>
      <c r="G53" s="79">
        <v>7.7</v>
      </c>
      <c r="H53" s="79">
        <v>5.4</v>
      </c>
      <c r="I53" s="79">
        <v>4</v>
      </c>
    </row>
    <row r="54" spans="1:9">
      <c r="A54" s="78" t="s">
        <v>94</v>
      </c>
      <c r="B54" s="79">
        <v>4</v>
      </c>
      <c r="C54" s="79">
        <v>5.4</v>
      </c>
      <c r="D54" s="79">
        <v>5.5</v>
      </c>
      <c r="E54" s="79">
        <v>7.7</v>
      </c>
      <c r="F54" s="79">
        <v>12.3</v>
      </c>
      <c r="G54" s="79">
        <v>7.8</v>
      </c>
      <c r="H54" s="79">
        <v>5.2</v>
      </c>
      <c r="I54" s="79">
        <v>7.3</v>
      </c>
    </row>
    <row r="55" spans="1:9">
      <c r="A55" s="78" t="s">
        <v>95</v>
      </c>
      <c r="B55" s="79" t="s">
        <v>96</v>
      </c>
      <c r="C55" s="79" t="s">
        <v>96</v>
      </c>
      <c r="D55" s="79" t="s">
        <v>96</v>
      </c>
      <c r="E55" s="79" t="s">
        <v>96</v>
      </c>
      <c r="F55" s="79" t="s">
        <v>96</v>
      </c>
      <c r="G55" s="79" t="s">
        <v>96</v>
      </c>
      <c r="H55" s="79" t="s">
        <v>96</v>
      </c>
      <c r="I55" s="79" t="s">
        <v>96</v>
      </c>
    </row>
    <row r="56" spans="1:9">
      <c r="A56" s="78" t="s">
        <v>29</v>
      </c>
    </row>
    <row r="57" spans="1:9">
      <c r="A57" s="82" t="s">
        <v>136</v>
      </c>
    </row>
    <row r="58" spans="1:9">
      <c r="A58" s="82" t="s">
        <v>139</v>
      </c>
    </row>
  </sheetData>
  <mergeCells count="40">
    <mergeCell ref="A1:L1"/>
    <mergeCell ref="A2:B2"/>
    <mergeCell ref="C2:J2"/>
    <mergeCell ref="A3:B3"/>
    <mergeCell ref="C3:F3"/>
    <mergeCell ref="G3:J3"/>
    <mergeCell ref="A4:B4"/>
    <mergeCell ref="A5:B5"/>
    <mergeCell ref="A6:B6"/>
    <mergeCell ref="A7:B7"/>
    <mergeCell ref="A8:G8"/>
    <mergeCell ref="D25:E25"/>
    <mergeCell ref="F25:G25"/>
    <mergeCell ref="H25:I25"/>
    <mergeCell ref="J25:K25"/>
    <mergeCell ref="H8:I8"/>
    <mergeCell ref="J8:K8"/>
    <mergeCell ref="A16:G16"/>
    <mergeCell ref="H16:M16"/>
    <mergeCell ref="A24:G24"/>
    <mergeCell ref="H24:K24"/>
    <mergeCell ref="B25:C25"/>
    <mergeCell ref="B9:C9"/>
    <mergeCell ref="D9:E9"/>
    <mergeCell ref="F9:G9"/>
    <mergeCell ref="H9:I9"/>
    <mergeCell ref="J9:K9"/>
    <mergeCell ref="A32:F32"/>
    <mergeCell ref="G32:J32"/>
    <mergeCell ref="B33:F33"/>
    <mergeCell ref="G33:H33"/>
    <mergeCell ref="I33:J33"/>
    <mergeCell ref="C49:D49"/>
    <mergeCell ref="E49:F49"/>
    <mergeCell ref="G49:H49"/>
    <mergeCell ref="A40:I40"/>
    <mergeCell ref="C41:D41"/>
    <mergeCell ref="E41:F41"/>
    <mergeCell ref="G41:H41"/>
    <mergeCell ref="A48:I48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M58"/>
  <sheetViews>
    <sheetView workbookViewId="0">
      <selection activeCell="A3" sqref="A3:B3"/>
    </sheetView>
  </sheetViews>
  <sheetFormatPr baseColWidth="10" defaultColWidth="9.140625" defaultRowHeight="15" customHeight="1"/>
  <cols>
    <col min="1" max="12" width="17.5703125" customWidth="1"/>
  </cols>
  <sheetData>
    <row r="1" spans="1:13" ht="15.75" thickBot="1">
      <c r="A1" s="146" t="s">
        <v>137</v>
      </c>
      <c r="B1" s="147"/>
      <c r="C1" s="147"/>
      <c r="D1" s="147"/>
      <c r="E1" s="147"/>
      <c r="F1" s="147"/>
      <c r="G1" s="147"/>
      <c r="H1" s="147"/>
      <c r="I1" s="147"/>
      <c r="J1" s="147"/>
      <c r="K1" s="147"/>
      <c r="L1" s="147"/>
    </row>
    <row r="2" spans="1:13" ht="45" customHeight="1" thickBot="1">
      <c r="A2" s="148" t="s">
        <v>65</v>
      </c>
      <c r="B2" s="144"/>
      <c r="C2" s="141" t="s">
        <v>66</v>
      </c>
      <c r="D2" s="142"/>
      <c r="E2" s="142"/>
      <c r="F2" s="142"/>
      <c r="G2" s="142"/>
      <c r="H2" s="142"/>
      <c r="I2" s="142"/>
      <c r="J2" s="142"/>
    </row>
    <row r="3" spans="1:13" ht="16.5" thickTop="1" thickBot="1">
      <c r="A3" s="143" t="s">
        <v>140</v>
      </c>
      <c r="B3" s="144"/>
      <c r="C3" s="149" t="s">
        <v>68</v>
      </c>
      <c r="D3" s="140"/>
      <c r="E3" s="140"/>
      <c r="F3" s="140"/>
      <c r="G3" s="149" t="s">
        <v>69</v>
      </c>
      <c r="H3" s="140"/>
      <c r="I3" s="140"/>
      <c r="J3" s="140"/>
    </row>
    <row r="4" spans="1:13" ht="15.75" thickTop="1">
      <c r="A4" s="143" t="s">
        <v>70</v>
      </c>
      <c r="B4" s="144"/>
      <c r="C4" s="78" t="s">
        <v>29</v>
      </c>
      <c r="D4" s="78" t="s">
        <v>71</v>
      </c>
      <c r="E4" s="78" t="s">
        <v>72</v>
      </c>
      <c r="F4" s="78" t="s">
        <v>73</v>
      </c>
      <c r="G4" s="78" t="s">
        <v>29</v>
      </c>
      <c r="H4" s="78" t="s">
        <v>71</v>
      </c>
      <c r="I4" s="78" t="s">
        <v>72</v>
      </c>
      <c r="J4" s="78" t="s">
        <v>73</v>
      </c>
    </row>
    <row r="5" spans="1:13">
      <c r="A5" s="143" t="s">
        <v>141</v>
      </c>
      <c r="B5" s="144"/>
      <c r="C5" s="78" t="s">
        <v>74</v>
      </c>
      <c r="D5" s="79">
        <v>26.3</v>
      </c>
      <c r="E5" s="79">
        <v>27.9</v>
      </c>
      <c r="F5" s="79">
        <v>21.4</v>
      </c>
      <c r="G5" s="78" t="s">
        <v>74</v>
      </c>
      <c r="H5" s="79">
        <v>17</v>
      </c>
      <c r="I5" s="79">
        <v>17.899999999999999</v>
      </c>
      <c r="J5" s="79">
        <v>15.2</v>
      </c>
    </row>
    <row r="6" spans="1:13">
      <c r="A6" s="145" t="s">
        <v>75</v>
      </c>
      <c r="B6" s="144"/>
      <c r="C6" s="78" t="s">
        <v>76</v>
      </c>
      <c r="D6" s="79">
        <v>21.7</v>
      </c>
      <c r="E6" s="79">
        <v>23.5</v>
      </c>
      <c r="F6" s="79">
        <v>21.4</v>
      </c>
      <c r="G6" s="78" t="s">
        <v>76</v>
      </c>
      <c r="H6" s="79">
        <v>15.6</v>
      </c>
      <c r="I6" s="79">
        <v>17.600000000000001</v>
      </c>
      <c r="J6" s="79">
        <v>22.3</v>
      </c>
    </row>
    <row r="7" spans="1:13">
      <c r="A7" s="143" t="s">
        <v>29</v>
      </c>
      <c r="B7" s="144"/>
      <c r="C7" s="78" t="s">
        <v>77</v>
      </c>
      <c r="D7" s="79">
        <v>10.4</v>
      </c>
      <c r="E7" s="79">
        <v>11.9</v>
      </c>
      <c r="F7" s="79">
        <v>18.7</v>
      </c>
      <c r="G7" s="78" t="s">
        <v>77</v>
      </c>
      <c r="H7" s="79">
        <v>10.8</v>
      </c>
      <c r="I7" s="79">
        <v>12.3</v>
      </c>
      <c r="J7" s="79">
        <v>18.5</v>
      </c>
    </row>
    <row r="8" spans="1:13" ht="15.75" thickBot="1">
      <c r="A8" s="141" t="s">
        <v>78</v>
      </c>
      <c r="B8" s="142"/>
      <c r="C8" s="142"/>
      <c r="D8" s="142"/>
      <c r="E8" s="142"/>
      <c r="F8" s="142"/>
      <c r="G8" s="142"/>
      <c r="H8" s="141" t="s">
        <v>79</v>
      </c>
      <c r="I8" s="142"/>
      <c r="J8" s="141" t="s">
        <v>80</v>
      </c>
      <c r="K8" s="142"/>
      <c r="L8" s="80" t="s">
        <v>81</v>
      </c>
    </row>
    <row r="9" spans="1:13" ht="16.5" thickTop="1" thickBot="1">
      <c r="A9" s="78" t="s">
        <v>29</v>
      </c>
      <c r="B9" s="139" t="s">
        <v>82</v>
      </c>
      <c r="C9" s="140"/>
      <c r="D9" s="139" t="s">
        <v>83</v>
      </c>
      <c r="E9" s="140"/>
      <c r="F9" s="139" t="s">
        <v>84</v>
      </c>
      <c r="G9" s="140"/>
      <c r="H9" s="139" t="s">
        <v>85</v>
      </c>
      <c r="I9" s="140"/>
      <c r="J9" s="139" t="s">
        <v>86</v>
      </c>
      <c r="K9" s="140"/>
      <c r="L9" s="81" t="s">
        <v>87</v>
      </c>
    </row>
    <row r="10" spans="1:13" ht="15.75" thickTop="1">
      <c r="A10" s="78" t="s">
        <v>29</v>
      </c>
      <c r="B10" s="78" t="s">
        <v>88</v>
      </c>
      <c r="C10" s="78" t="s">
        <v>89</v>
      </c>
      <c r="D10" s="78" t="s">
        <v>88</v>
      </c>
      <c r="E10" s="78" t="s">
        <v>89</v>
      </c>
      <c r="F10" s="78" t="s">
        <v>88</v>
      </c>
      <c r="G10" s="78" t="s">
        <v>89</v>
      </c>
      <c r="H10" s="78" t="s">
        <v>88</v>
      </c>
      <c r="I10" s="78" t="s">
        <v>89</v>
      </c>
      <c r="J10" s="78" t="s">
        <v>88</v>
      </c>
      <c r="K10" s="78" t="s">
        <v>89</v>
      </c>
      <c r="L10" s="78" t="s">
        <v>90</v>
      </c>
    </row>
    <row r="11" spans="1:13">
      <c r="A11" s="78" t="s">
        <v>91</v>
      </c>
      <c r="B11" s="79">
        <v>2.8</v>
      </c>
      <c r="C11" s="79">
        <v>2.9</v>
      </c>
      <c r="D11" s="79">
        <v>10.1</v>
      </c>
      <c r="E11" s="79">
        <v>8.8000000000000007</v>
      </c>
      <c r="F11" s="79">
        <v>5</v>
      </c>
      <c r="G11" s="79">
        <v>5.2</v>
      </c>
      <c r="H11" s="79">
        <v>1.2</v>
      </c>
      <c r="I11" s="79">
        <v>1.2</v>
      </c>
      <c r="J11" s="79">
        <v>25.7</v>
      </c>
      <c r="K11" s="79">
        <v>24.2</v>
      </c>
      <c r="L11" s="79">
        <v>9.8000000000000007</v>
      </c>
    </row>
    <row r="12" spans="1:13">
      <c r="A12" s="78" t="s">
        <v>92</v>
      </c>
      <c r="B12" s="79">
        <v>4.0999999999999996</v>
      </c>
      <c r="C12" s="79">
        <v>3.6</v>
      </c>
      <c r="D12" s="79">
        <v>11.8</v>
      </c>
      <c r="E12" s="79">
        <v>10.7</v>
      </c>
      <c r="F12" s="79">
        <v>7.1</v>
      </c>
      <c r="G12" s="79">
        <v>6.8</v>
      </c>
      <c r="H12" s="79">
        <v>1.3</v>
      </c>
      <c r="I12" s="79">
        <v>1</v>
      </c>
      <c r="J12" s="79">
        <v>24.1</v>
      </c>
      <c r="K12" s="79">
        <v>17.399999999999999</v>
      </c>
      <c r="L12" s="79">
        <v>8.8000000000000007</v>
      </c>
    </row>
    <row r="13" spans="1:13">
      <c r="A13" s="78" t="s">
        <v>93</v>
      </c>
      <c r="B13" s="79" t="s">
        <v>96</v>
      </c>
      <c r="C13" s="79" t="s">
        <v>96</v>
      </c>
      <c r="D13" s="79" t="s">
        <v>96</v>
      </c>
      <c r="E13" s="79" t="s">
        <v>96</v>
      </c>
      <c r="F13" s="79" t="s">
        <v>96</v>
      </c>
      <c r="G13" s="79" t="s">
        <v>96</v>
      </c>
      <c r="H13" s="79" t="s">
        <v>96</v>
      </c>
      <c r="I13" s="79" t="s">
        <v>96</v>
      </c>
      <c r="J13" s="79" t="s">
        <v>96</v>
      </c>
      <c r="K13" s="79" t="s">
        <v>96</v>
      </c>
      <c r="L13" s="79" t="s">
        <v>96</v>
      </c>
    </row>
    <row r="14" spans="1:13">
      <c r="A14" s="78" t="s">
        <v>94</v>
      </c>
      <c r="B14" s="79" t="s">
        <v>96</v>
      </c>
      <c r="C14" s="79" t="s">
        <v>96</v>
      </c>
      <c r="D14" s="79" t="s">
        <v>96</v>
      </c>
      <c r="E14" s="79" t="s">
        <v>96</v>
      </c>
      <c r="F14" s="79" t="s">
        <v>96</v>
      </c>
      <c r="G14" s="79" t="s">
        <v>96</v>
      </c>
      <c r="H14" s="79" t="s">
        <v>96</v>
      </c>
      <c r="I14" s="79" t="s">
        <v>96</v>
      </c>
      <c r="J14" s="79" t="s">
        <v>96</v>
      </c>
      <c r="K14" s="79" t="s">
        <v>96</v>
      </c>
      <c r="L14" s="79" t="s">
        <v>96</v>
      </c>
    </row>
    <row r="15" spans="1:13">
      <c r="A15" s="78" t="s">
        <v>95</v>
      </c>
      <c r="B15" s="79" t="s">
        <v>96</v>
      </c>
      <c r="C15" s="79" t="s">
        <v>96</v>
      </c>
      <c r="D15" s="79" t="s">
        <v>96</v>
      </c>
      <c r="E15" s="79" t="s">
        <v>96</v>
      </c>
      <c r="F15" s="79" t="s">
        <v>96</v>
      </c>
      <c r="G15" s="79" t="s">
        <v>96</v>
      </c>
      <c r="H15" s="79" t="s">
        <v>96</v>
      </c>
      <c r="I15" s="79" t="s">
        <v>96</v>
      </c>
      <c r="J15" s="79" t="s">
        <v>96</v>
      </c>
      <c r="K15" s="79" t="s">
        <v>96</v>
      </c>
      <c r="L15" s="79" t="s">
        <v>96</v>
      </c>
    </row>
    <row r="16" spans="1:13" ht="15.75" thickBot="1">
      <c r="A16" s="141" t="s">
        <v>97</v>
      </c>
      <c r="B16" s="142"/>
      <c r="C16" s="142"/>
      <c r="D16" s="142"/>
      <c r="E16" s="142"/>
      <c r="F16" s="142"/>
      <c r="G16" s="142"/>
      <c r="H16" s="141" t="s">
        <v>98</v>
      </c>
      <c r="I16" s="142"/>
      <c r="J16" s="142"/>
      <c r="K16" s="142"/>
      <c r="L16" s="142"/>
      <c r="M16" s="142"/>
    </row>
    <row r="17" spans="1:13" ht="16.5" thickTop="1" thickBot="1">
      <c r="A17" s="78" t="s">
        <v>29</v>
      </c>
      <c r="B17" s="81" t="s">
        <v>99</v>
      </c>
      <c r="C17" s="81" t="s">
        <v>100</v>
      </c>
      <c r="D17" s="81" t="s">
        <v>101</v>
      </c>
      <c r="E17" s="81" t="s">
        <v>102</v>
      </c>
      <c r="F17" s="81" t="s">
        <v>103</v>
      </c>
      <c r="G17" s="81" t="s">
        <v>104</v>
      </c>
      <c r="H17" s="81" t="s">
        <v>99</v>
      </c>
      <c r="I17" s="81" t="s">
        <v>100</v>
      </c>
      <c r="J17" s="81" t="s">
        <v>101</v>
      </c>
      <c r="K17" s="81" t="s">
        <v>102</v>
      </c>
      <c r="L17" s="81" t="s">
        <v>103</v>
      </c>
      <c r="M17" s="81" t="s">
        <v>104</v>
      </c>
    </row>
    <row r="18" spans="1:13" ht="15.75" thickTop="1">
      <c r="A18" s="78" t="s">
        <v>29</v>
      </c>
    </row>
    <row r="19" spans="1:13">
      <c r="A19" s="78" t="s">
        <v>91</v>
      </c>
      <c r="B19" s="79">
        <v>0.55000000000000004</v>
      </c>
      <c r="C19" s="79">
        <v>0.72</v>
      </c>
      <c r="D19" s="79">
        <v>0.56000000000000005</v>
      </c>
      <c r="E19" s="79">
        <v>0.55000000000000004</v>
      </c>
      <c r="F19" s="79">
        <v>0.38</v>
      </c>
      <c r="G19" s="79">
        <v>0.74</v>
      </c>
      <c r="H19" s="79">
        <v>0.43</v>
      </c>
      <c r="I19" s="79">
        <v>0.57999999999999996</v>
      </c>
      <c r="J19" s="79">
        <v>0.43</v>
      </c>
      <c r="K19" s="79">
        <v>0.46</v>
      </c>
      <c r="L19" s="79">
        <v>0.32</v>
      </c>
      <c r="M19" s="79">
        <v>0.53</v>
      </c>
    </row>
    <row r="20" spans="1:13">
      <c r="A20" s="78" t="s">
        <v>92</v>
      </c>
      <c r="B20" s="79">
        <v>0.52</v>
      </c>
      <c r="C20" s="79">
        <v>0.7</v>
      </c>
      <c r="D20" s="79">
        <v>0.57999999999999996</v>
      </c>
      <c r="E20" s="79">
        <v>0.53</v>
      </c>
      <c r="F20" s="79">
        <v>0.46</v>
      </c>
      <c r="G20" s="79">
        <v>0.64</v>
      </c>
      <c r="H20" s="79">
        <v>0.42</v>
      </c>
      <c r="I20" s="79">
        <v>0.52</v>
      </c>
      <c r="J20" s="79">
        <v>0.45</v>
      </c>
      <c r="K20" s="79">
        <v>0.42</v>
      </c>
      <c r="L20" s="79">
        <v>0.38</v>
      </c>
      <c r="M20" s="79">
        <v>0.49</v>
      </c>
    </row>
    <row r="21" spans="1:13">
      <c r="A21" s="78" t="s">
        <v>93</v>
      </c>
      <c r="B21" s="79" t="s">
        <v>96</v>
      </c>
      <c r="C21" s="79" t="s">
        <v>96</v>
      </c>
      <c r="D21" s="79" t="s">
        <v>96</v>
      </c>
      <c r="E21" s="79" t="s">
        <v>96</v>
      </c>
      <c r="F21" s="79" t="s">
        <v>96</v>
      </c>
      <c r="G21" s="79" t="s">
        <v>96</v>
      </c>
      <c r="H21" s="79" t="s">
        <v>96</v>
      </c>
      <c r="I21" s="79" t="s">
        <v>96</v>
      </c>
      <c r="J21" s="79" t="s">
        <v>96</v>
      </c>
      <c r="K21" s="79" t="s">
        <v>96</v>
      </c>
      <c r="L21" s="79" t="s">
        <v>96</v>
      </c>
      <c r="M21" s="79" t="s">
        <v>96</v>
      </c>
    </row>
    <row r="22" spans="1:13">
      <c r="A22" s="78" t="s">
        <v>94</v>
      </c>
      <c r="B22" s="79" t="s">
        <v>96</v>
      </c>
      <c r="C22" s="79" t="s">
        <v>96</v>
      </c>
      <c r="D22" s="79" t="s">
        <v>96</v>
      </c>
      <c r="E22" s="79" t="s">
        <v>96</v>
      </c>
      <c r="F22" s="79" t="s">
        <v>96</v>
      </c>
      <c r="G22" s="79" t="s">
        <v>96</v>
      </c>
      <c r="H22" s="79" t="s">
        <v>96</v>
      </c>
      <c r="I22" s="79" t="s">
        <v>96</v>
      </c>
      <c r="J22" s="79" t="s">
        <v>96</v>
      </c>
      <c r="K22" s="79" t="s">
        <v>96</v>
      </c>
      <c r="L22" s="79" t="s">
        <v>96</v>
      </c>
      <c r="M22" s="79" t="s">
        <v>96</v>
      </c>
    </row>
    <row r="23" spans="1:13">
      <c r="A23" s="78" t="s">
        <v>95</v>
      </c>
      <c r="B23" s="79" t="s">
        <v>96</v>
      </c>
      <c r="C23" s="79" t="s">
        <v>96</v>
      </c>
      <c r="D23" s="79" t="s">
        <v>96</v>
      </c>
      <c r="E23" s="79" t="s">
        <v>96</v>
      </c>
      <c r="F23" s="79" t="s">
        <v>96</v>
      </c>
      <c r="G23" s="79" t="s">
        <v>96</v>
      </c>
      <c r="H23" s="79" t="s">
        <v>96</v>
      </c>
      <c r="I23" s="79" t="s">
        <v>96</v>
      </c>
      <c r="J23" s="79" t="s">
        <v>96</v>
      </c>
      <c r="K23" s="79" t="s">
        <v>96</v>
      </c>
      <c r="L23" s="79" t="s">
        <v>96</v>
      </c>
      <c r="M23" s="79" t="s">
        <v>96</v>
      </c>
    </row>
    <row r="24" spans="1:13" ht="15.75" thickBot="1">
      <c r="A24" s="141" t="s">
        <v>105</v>
      </c>
      <c r="B24" s="142"/>
      <c r="C24" s="142"/>
      <c r="D24" s="142"/>
      <c r="E24" s="142"/>
      <c r="F24" s="142"/>
      <c r="G24" s="142"/>
      <c r="H24" s="141" t="s">
        <v>106</v>
      </c>
      <c r="I24" s="142"/>
      <c r="J24" s="142"/>
      <c r="K24" s="142"/>
    </row>
    <row r="25" spans="1:13" ht="16.5" thickTop="1" thickBot="1">
      <c r="A25" s="78" t="s">
        <v>29</v>
      </c>
      <c r="B25" s="139" t="s">
        <v>107</v>
      </c>
      <c r="C25" s="140"/>
      <c r="D25" s="139" t="s">
        <v>108</v>
      </c>
      <c r="E25" s="140"/>
      <c r="F25" s="139" t="s">
        <v>109</v>
      </c>
      <c r="G25" s="140"/>
      <c r="H25" s="139" t="s">
        <v>110</v>
      </c>
      <c r="I25" s="140"/>
      <c r="J25" s="139" t="s">
        <v>111</v>
      </c>
      <c r="K25" s="140"/>
    </row>
    <row r="26" spans="1:13" ht="15.75" thickTop="1">
      <c r="A26" s="78" t="s">
        <v>29</v>
      </c>
      <c r="B26" s="78" t="s">
        <v>88</v>
      </c>
      <c r="C26" s="78" t="s">
        <v>89</v>
      </c>
      <c r="D26" s="78" t="s">
        <v>88</v>
      </c>
      <c r="E26" s="78" t="s">
        <v>89</v>
      </c>
      <c r="F26" s="78" t="s">
        <v>88</v>
      </c>
      <c r="G26" s="78" t="s">
        <v>89</v>
      </c>
      <c r="H26" s="78" t="s">
        <v>88</v>
      </c>
      <c r="I26" s="78" t="s">
        <v>89</v>
      </c>
      <c r="J26" s="78" t="s">
        <v>88</v>
      </c>
      <c r="K26" s="78" t="s">
        <v>89</v>
      </c>
    </row>
    <row r="27" spans="1:13">
      <c r="A27" s="78" t="s">
        <v>91</v>
      </c>
      <c r="B27" s="79">
        <v>3.3</v>
      </c>
      <c r="C27" s="79">
        <v>2.5</v>
      </c>
      <c r="D27" s="79">
        <v>21</v>
      </c>
      <c r="E27" s="79">
        <v>19.2</v>
      </c>
      <c r="F27" s="79">
        <v>1.6</v>
      </c>
      <c r="G27" s="79">
        <v>1.5</v>
      </c>
      <c r="H27" s="79">
        <v>4.9000000000000004</v>
      </c>
      <c r="I27" s="79">
        <v>4.5999999999999996</v>
      </c>
      <c r="J27" s="79">
        <v>13.3</v>
      </c>
      <c r="K27" s="79">
        <v>13.1</v>
      </c>
    </row>
    <row r="28" spans="1:13">
      <c r="A28" s="78" t="s">
        <v>92</v>
      </c>
      <c r="B28" s="79">
        <v>3</v>
      </c>
      <c r="C28" s="79">
        <v>1.7</v>
      </c>
      <c r="D28" s="79">
        <v>16</v>
      </c>
      <c r="E28" s="79">
        <v>14.8</v>
      </c>
      <c r="F28" s="79">
        <v>1.7</v>
      </c>
      <c r="G28" s="79">
        <v>1.5</v>
      </c>
      <c r="H28" s="79">
        <v>5</v>
      </c>
      <c r="I28" s="79">
        <v>3.1</v>
      </c>
      <c r="J28" s="79">
        <v>16.8</v>
      </c>
      <c r="K28" s="79">
        <v>12.7</v>
      </c>
    </row>
    <row r="29" spans="1:13">
      <c r="A29" s="78" t="s">
        <v>93</v>
      </c>
      <c r="B29" s="79" t="s">
        <v>96</v>
      </c>
      <c r="C29" s="79" t="s">
        <v>96</v>
      </c>
      <c r="D29" s="79" t="s">
        <v>96</v>
      </c>
      <c r="E29" s="79" t="s">
        <v>96</v>
      </c>
      <c r="F29" s="79" t="s">
        <v>96</v>
      </c>
      <c r="G29" s="79" t="s">
        <v>96</v>
      </c>
      <c r="H29" s="79" t="s">
        <v>96</v>
      </c>
      <c r="I29" s="79" t="s">
        <v>96</v>
      </c>
      <c r="J29" s="79" t="s">
        <v>96</v>
      </c>
      <c r="K29" s="79" t="s">
        <v>96</v>
      </c>
    </row>
    <row r="30" spans="1:13">
      <c r="A30" s="78" t="s">
        <v>94</v>
      </c>
      <c r="B30" s="79" t="s">
        <v>96</v>
      </c>
      <c r="C30" s="79" t="s">
        <v>96</v>
      </c>
      <c r="D30" s="79" t="s">
        <v>96</v>
      </c>
      <c r="E30" s="79" t="s">
        <v>96</v>
      </c>
      <c r="F30" s="79" t="s">
        <v>96</v>
      </c>
      <c r="G30" s="79" t="s">
        <v>96</v>
      </c>
      <c r="H30" s="79" t="s">
        <v>96</v>
      </c>
      <c r="I30" s="79" t="s">
        <v>96</v>
      </c>
      <c r="J30" s="79" t="s">
        <v>96</v>
      </c>
      <c r="K30" s="79" t="s">
        <v>96</v>
      </c>
    </row>
    <row r="31" spans="1:13">
      <c r="A31" s="78" t="s">
        <v>95</v>
      </c>
      <c r="B31" s="79" t="s">
        <v>96</v>
      </c>
      <c r="C31" s="79" t="s">
        <v>96</v>
      </c>
      <c r="D31" s="79" t="s">
        <v>96</v>
      </c>
      <c r="E31" s="79" t="s">
        <v>96</v>
      </c>
      <c r="F31" s="79" t="s">
        <v>96</v>
      </c>
      <c r="G31" s="79" t="s">
        <v>96</v>
      </c>
      <c r="H31" s="79" t="s">
        <v>96</v>
      </c>
      <c r="I31" s="79" t="s">
        <v>96</v>
      </c>
      <c r="J31" s="79" t="s">
        <v>96</v>
      </c>
      <c r="K31" s="79" t="s">
        <v>96</v>
      </c>
    </row>
    <row r="32" spans="1:13" ht="15.75" thickBot="1">
      <c r="A32" s="141" t="s">
        <v>113</v>
      </c>
      <c r="B32" s="142"/>
      <c r="C32" s="142"/>
      <c r="D32" s="142"/>
      <c r="E32" s="142"/>
      <c r="F32" s="80" t="s">
        <v>114</v>
      </c>
    </row>
    <row r="33" spans="1:6" ht="16.5" thickTop="1" thickBot="1">
      <c r="A33" s="78" t="s">
        <v>29</v>
      </c>
      <c r="B33" s="139" t="s">
        <v>116</v>
      </c>
      <c r="C33" s="140"/>
      <c r="D33" s="139" t="s">
        <v>117</v>
      </c>
      <c r="E33" s="140"/>
      <c r="F33" s="81" t="s">
        <v>118</v>
      </c>
    </row>
    <row r="34" spans="1:6" ht="15.75" thickTop="1">
      <c r="A34" s="78" t="s">
        <v>29</v>
      </c>
      <c r="B34" s="78" t="s">
        <v>88</v>
      </c>
      <c r="C34" s="78" t="s">
        <v>89</v>
      </c>
      <c r="D34" s="78" t="s">
        <v>88</v>
      </c>
      <c r="E34" s="78" t="s">
        <v>89</v>
      </c>
      <c r="F34" s="78" t="s">
        <v>88</v>
      </c>
    </row>
    <row r="35" spans="1:6">
      <c r="A35" s="78" t="s">
        <v>91</v>
      </c>
      <c r="B35" s="79">
        <v>68.7</v>
      </c>
      <c r="C35" s="79">
        <v>93.5</v>
      </c>
      <c r="D35" s="79">
        <v>40.299999999999997</v>
      </c>
      <c r="E35" s="79">
        <v>48.3</v>
      </c>
      <c r="F35" s="79">
        <v>4.0999999999999996</v>
      </c>
    </row>
    <row r="36" spans="1:6">
      <c r="A36" s="78" t="s">
        <v>92</v>
      </c>
      <c r="B36" s="79">
        <v>77.3</v>
      </c>
      <c r="C36" s="79">
        <v>89.8</v>
      </c>
      <c r="D36" s="79">
        <v>43.6</v>
      </c>
      <c r="E36" s="79">
        <v>47.3</v>
      </c>
      <c r="F36" s="79">
        <v>4</v>
      </c>
    </row>
    <row r="37" spans="1:6">
      <c r="A37" s="78" t="s">
        <v>93</v>
      </c>
      <c r="B37" s="79" t="s">
        <v>96</v>
      </c>
      <c r="C37" s="79" t="s">
        <v>96</v>
      </c>
      <c r="D37" s="79" t="s">
        <v>96</v>
      </c>
      <c r="E37" s="79" t="s">
        <v>96</v>
      </c>
      <c r="F37" s="79" t="s">
        <v>96</v>
      </c>
    </row>
    <row r="38" spans="1:6">
      <c r="A38" s="78" t="s">
        <v>94</v>
      </c>
      <c r="B38" s="79" t="s">
        <v>96</v>
      </c>
      <c r="C38" s="79" t="s">
        <v>96</v>
      </c>
      <c r="D38" s="79" t="s">
        <v>96</v>
      </c>
      <c r="E38" s="79" t="s">
        <v>96</v>
      </c>
      <c r="F38" s="79" t="s">
        <v>96</v>
      </c>
    </row>
    <row r="39" spans="1:6">
      <c r="A39" s="78" t="s">
        <v>95</v>
      </c>
      <c r="B39" s="79" t="s">
        <v>96</v>
      </c>
      <c r="C39" s="79" t="s">
        <v>96</v>
      </c>
      <c r="D39" s="79" t="s">
        <v>96</v>
      </c>
      <c r="E39" s="79" t="s">
        <v>96</v>
      </c>
      <c r="F39" s="79" t="s">
        <v>96</v>
      </c>
    </row>
    <row r="40" spans="1:6" ht="15.75" thickBot="1">
      <c r="A40" s="141" t="s">
        <v>124</v>
      </c>
      <c r="B40" s="142"/>
      <c r="C40" s="142"/>
      <c r="D40" s="142"/>
    </row>
    <row r="41" spans="1:6" ht="16.5" thickTop="1" thickBot="1">
      <c r="A41" s="78" t="s">
        <v>29</v>
      </c>
      <c r="B41" s="81" t="s">
        <v>46</v>
      </c>
      <c r="C41" s="139" t="s">
        <v>127</v>
      </c>
      <c r="D41" s="140"/>
    </row>
    <row r="42" spans="1:6" ht="15.75" thickTop="1">
      <c r="A42" s="78" t="s">
        <v>29</v>
      </c>
      <c r="B42" s="78" t="s">
        <v>129</v>
      </c>
      <c r="C42" s="78" t="s">
        <v>132</v>
      </c>
      <c r="D42" s="78" t="s">
        <v>133</v>
      </c>
    </row>
    <row r="43" spans="1:6">
      <c r="A43" s="78" t="s">
        <v>91</v>
      </c>
      <c r="B43" s="79">
        <v>5.5</v>
      </c>
      <c r="C43" s="79">
        <v>15</v>
      </c>
      <c r="D43" s="79">
        <v>7.8</v>
      </c>
    </row>
    <row r="44" spans="1:6">
      <c r="A44" s="78" t="s">
        <v>92</v>
      </c>
      <c r="B44" s="79">
        <v>5.4</v>
      </c>
      <c r="C44" s="79">
        <v>15.8</v>
      </c>
      <c r="D44" s="79">
        <v>7.6</v>
      </c>
    </row>
    <row r="45" spans="1:6">
      <c r="A45" s="78" t="s">
        <v>93</v>
      </c>
      <c r="B45" s="79" t="s">
        <v>96</v>
      </c>
      <c r="C45" s="79" t="s">
        <v>96</v>
      </c>
      <c r="D45" s="79" t="s">
        <v>96</v>
      </c>
    </row>
    <row r="46" spans="1:6">
      <c r="A46" s="78" t="s">
        <v>94</v>
      </c>
      <c r="B46" s="79" t="s">
        <v>96</v>
      </c>
      <c r="C46" s="79" t="s">
        <v>96</v>
      </c>
      <c r="D46" s="79" t="s">
        <v>96</v>
      </c>
    </row>
    <row r="47" spans="1:6">
      <c r="A47" s="78" t="s">
        <v>95</v>
      </c>
      <c r="B47" s="79" t="s">
        <v>96</v>
      </c>
      <c r="C47" s="79" t="s">
        <v>96</v>
      </c>
      <c r="D47" s="79" t="s">
        <v>96</v>
      </c>
    </row>
    <row r="48" spans="1:6" ht="15.75" thickBot="1">
      <c r="A48" s="141" t="s">
        <v>135</v>
      </c>
      <c r="B48" s="142"/>
      <c r="C48" s="142"/>
      <c r="D48" s="142"/>
    </row>
    <row r="49" spans="1:4" ht="16.5" thickTop="1" thickBot="1">
      <c r="A49" s="78" t="s">
        <v>29</v>
      </c>
      <c r="B49" s="81" t="s">
        <v>46</v>
      </c>
      <c r="C49" s="139" t="s">
        <v>127</v>
      </c>
      <c r="D49" s="140"/>
    </row>
    <row r="50" spans="1:4" ht="15.75" thickTop="1">
      <c r="A50" s="78" t="s">
        <v>29</v>
      </c>
      <c r="B50" s="78" t="s">
        <v>129</v>
      </c>
      <c r="C50" s="78" t="s">
        <v>132</v>
      </c>
      <c r="D50" s="78" t="s">
        <v>133</v>
      </c>
    </row>
    <row r="51" spans="1:4">
      <c r="A51" s="78" t="s">
        <v>91</v>
      </c>
      <c r="B51" s="79">
        <v>4.5</v>
      </c>
      <c r="C51" s="79">
        <v>11.1</v>
      </c>
      <c r="D51" s="79">
        <v>5.8</v>
      </c>
    </row>
    <row r="52" spans="1:4">
      <c r="A52" s="78" t="s">
        <v>92</v>
      </c>
      <c r="B52" s="79">
        <v>4.0999999999999996</v>
      </c>
      <c r="C52" s="79">
        <v>9.9</v>
      </c>
      <c r="D52" s="79">
        <v>5.3</v>
      </c>
    </row>
    <row r="53" spans="1:4">
      <c r="A53" s="78" t="s">
        <v>93</v>
      </c>
      <c r="B53" s="79" t="s">
        <v>96</v>
      </c>
      <c r="C53" s="79" t="s">
        <v>96</v>
      </c>
      <c r="D53" s="79" t="s">
        <v>96</v>
      </c>
    </row>
    <row r="54" spans="1:4">
      <c r="A54" s="78" t="s">
        <v>94</v>
      </c>
      <c r="B54" s="79" t="s">
        <v>96</v>
      </c>
      <c r="C54" s="79" t="s">
        <v>96</v>
      </c>
      <c r="D54" s="79" t="s">
        <v>96</v>
      </c>
    </row>
    <row r="55" spans="1:4">
      <c r="A55" s="78" t="s">
        <v>95</v>
      </c>
      <c r="B55" s="79" t="s">
        <v>96</v>
      </c>
      <c r="C55" s="79" t="s">
        <v>96</v>
      </c>
      <c r="D55" s="79" t="s">
        <v>96</v>
      </c>
    </row>
    <row r="56" spans="1:4">
      <c r="A56" s="78" t="s">
        <v>29</v>
      </c>
    </row>
    <row r="57" spans="1:4">
      <c r="A57" s="82" t="s">
        <v>142</v>
      </c>
    </row>
    <row r="58" spans="1:4">
      <c r="A58" s="82" t="s">
        <v>139</v>
      </c>
    </row>
  </sheetData>
  <mergeCells count="34">
    <mergeCell ref="A8:G8"/>
    <mergeCell ref="A1:L1"/>
    <mergeCell ref="A2:B2"/>
    <mergeCell ref="C2:J2"/>
    <mergeCell ref="A3:B3"/>
    <mergeCell ref="C3:F3"/>
    <mergeCell ref="H8:I8"/>
    <mergeCell ref="J8:K8"/>
    <mergeCell ref="G3:J3"/>
    <mergeCell ref="A4:B4"/>
    <mergeCell ref="A5:B5"/>
    <mergeCell ref="A6:B6"/>
    <mergeCell ref="A7:B7"/>
    <mergeCell ref="B9:C9"/>
    <mergeCell ref="D9:E9"/>
    <mergeCell ref="F9:G9"/>
    <mergeCell ref="H9:I9"/>
    <mergeCell ref="J9:K9"/>
    <mergeCell ref="A16:G16"/>
    <mergeCell ref="H16:M16"/>
    <mergeCell ref="A24:G24"/>
    <mergeCell ref="H24:K24"/>
    <mergeCell ref="B25:C25"/>
    <mergeCell ref="D25:E25"/>
    <mergeCell ref="F25:G25"/>
    <mergeCell ref="H25:I25"/>
    <mergeCell ref="J25:K25"/>
    <mergeCell ref="A48:D48"/>
    <mergeCell ref="C49:D49"/>
    <mergeCell ref="A32:E32"/>
    <mergeCell ref="B33:C33"/>
    <mergeCell ref="D33:E33"/>
    <mergeCell ref="A40:D40"/>
    <mergeCell ref="C41:D4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bbe900ca-133d-4e71-bf25-4fa3d6075698">
      <UserInfo>
        <DisplayName/>
        <AccountId xsi:nil="true"/>
        <AccountType/>
      </UserInfo>
    </SharedWithUsers>
    <lcf76f155ced4ddcb4097134ff3c332f xmlns="442751cd-85a6-4d9f-a3da-9ea20e9e0a20">
      <Terms xmlns="http://schemas.microsoft.com/office/infopath/2007/PartnerControls"/>
    </lcf76f155ced4ddcb4097134ff3c332f>
    <TaxCatchAll xmlns="bbe900ca-133d-4e71-bf25-4fa3d6075698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F48C42CE87DF4F4FA9E3AB51A63EFD9C" ma:contentTypeVersion="13" ma:contentTypeDescription="Crear nuevo documento." ma:contentTypeScope="" ma:versionID="fa8fedc916a1ddcd9b336061cc8776da">
  <xsd:schema xmlns:xsd="http://www.w3.org/2001/XMLSchema" xmlns:xs="http://www.w3.org/2001/XMLSchema" xmlns:p="http://schemas.microsoft.com/office/2006/metadata/properties" xmlns:ns2="442751cd-85a6-4d9f-a3da-9ea20e9e0a20" xmlns:ns3="bbe900ca-133d-4e71-bf25-4fa3d6075698" targetNamespace="http://schemas.microsoft.com/office/2006/metadata/properties" ma:root="true" ma:fieldsID="5f28722a1521b8249268b5e04c09bfa0" ns2:_="" ns3:_="">
    <xsd:import namespace="442751cd-85a6-4d9f-a3da-9ea20e9e0a20"/>
    <xsd:import namespace="bbe900ca-133d-4e71-bf25-4fa3d607569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2751cd-85a6-4d9f-a3da-9ea20e9e0a2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7" nillable="true" ma:taxonomy="true" ma:internalName="lcf76f155ced4ddcb4097134ff3c332f" ma:taxonomyFieldName="MediaServiceImageTags" ma:displayName="Etiquetas de imagen" ma:readOnly="false" ma:fieldId="{5cf76f15-5ced-4ddc-b409-7134ff3c332f}" ma:taxonomyMulti="true" ma:sspId="42cdfcee-ca2d-46b2-8159-5b17d2d80cf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be900ca-133d-4e71-bf25-4fa3d6075698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8" nillable="true" ma:displayName="Taxonomy Catch All Column" ma:hidden="true" ma:list="{48c527d9-7727-4564-9d15-815acd2d3370}" ma:internalName="TaxCatchAll" ma:showField="CatchAllData" ma:web="bbe900ca-133d-4e71-bf25-4fa3d607569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8E3A62E-DE3E-4AF4-82C0-B019508B824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C0121AC-4E05-407F-90EF-C015EE8469B6}">
  <ds:schemaRefs>
    <ds:schemaRef ds:uri="http://schemas.openxmlformats.org/package/2006/metadata/core-properties"/>
    <ds:schemaRef ds:uri="http://www.w3.org/XML/1998/namespace"/>
    <ds:schemaRef ds:uri="http://schemas.microsoft.com/office/2006/documentManagement/types"/>
    <ds:schemaRef ds:uri="http://purl.org/dc/elements/1.1/"/>
    <ds:schemaRef ds:uri="http://schemas.microsoft.com/office/2006/metadata/properties"/>
    <ds:schemaRef ds:uri="e5d9e6ff-b3a0-4ca5-87fb-8ba1b500eaad"/>
    <ds:schemaRef ds:uri="http://purl.org/dc/dcmitype/"/>
    <ds:schemaRef ds:uri="http://schemas.microsoft.com/office/infopath/2007/PartnerControls"/>
    <ds:schemaRef ds:uri="9a6c2d20-416b-422a-aa79-bec6fc0092b6"/>
    <ds:schemaRef ds:uri="http://purl.org/dc/terms/"/>
    <ds:schemaRef ds:uri="bbe900ca-133d-4e71-bf25-4fa3d6075698"/>
    <ds:schemaRef ds:uri="442751cd-85a6-4d9f-a3da-9ea20e9e0a20"/>
  </ds:schemaRefs>
</ds:datastoreItem>
</file>

<file path=customXml/itemProps3.xml><?xml version="1.0" encoding="utf-8"?>
<ds:datastoreItem xmlns:ds="http://schemas.openxmlformats.org/officeDocument/2006/customXml" ds:itemID="{DB666281-C0B1-416C-9111-318A845FF8E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42751cd-85a6-4d9f-a3da-9ea20e9e0a20"/>
    <ds:schemaRef ds:uri="bbe900ca-133d-4e71-bf25-4fa3d607569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8</vt:i4>
      </vt:variant>
      <vt:variant>
        <vt:lpstr>Rangos con nombre</vt:lpstr>
      </vt:variant>
      <vt:variant>
        <vt:i4>7</vt:i4>
      </vt:variant>
    </vt:vector>
  </HeadingPairs>
  <TitlesOfParts>
    <vt:vector size="15" baseType="lpstr">
      <vt:lpstr>TD</vt:lpstr>
      <vt:lpstr>TES</vt:lpstr>
      <vt:lpstr>Kd</vt:lpstr>
      <vt:lpstr>Ke</vt:lpstr>
      <vt:lpstr>Prima Mdo</vt:lpstr>
      <vt:lpstr>Bloomberg</vt:lpstr>
      <vt:lpstr>US_GICS55</vt:lpstr>
      <vt:lpstr>UK_GICS55</vt:lpstr>
      <vt:lpstr>Delta_beta</vt:lpstr>
      <vt:lpstr>Kd_COP</vt:lpstr>
      <vt:lpstr>Ke_COP</vt:lpstr>
      <vt:lpstr>Tx</vt:lpstr>
      <vt:lpstr>WACC_COP_ai</vt:lpstr>
      <vt:lpstr>Wd</vt:lpstr>
      <vt:lpstr>W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arlos Andres Castellanos Gamboa</dc:creator>
  <cp:keywords/>
  <dc:description/>
  <cp:lastModifiedBy>Carlos Andres Castellanos Gamboa</cp:lastModifiedBy>
  <cp:revision/>
  <dcterms:created xsi:type="dcterms:W3CDTF">2021-12-13T14:42:00Z</dcterms:created>
  <dcterms:modified xsi:type="dcterms:W3CDTF">2023-03-27T21:30:1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48C42CE87DF4F4FA9E3AB51A63EFD9C</vt:lpwstr>
  </property>
  <property fmtid="{D5CDD505-2E9C-101B-9397-08002B2CF9AE}" pid="3" name="MediaServiceImageTags">
    <vt:lpwstr/>
  </property>
  <property fmtid="{D5CDD505-2E9C-101B-9397-08002B2CF9AE}" pid="4" name="Order">
    <vt:r8>2200500</vt:r8>
  </property>
  <property fmtid="{D5CDD505-2E9C-101B-9397-08002B2CF9AE}" pid="5" name="xd_Signature">
    <vt:bool>false</vt:bool>
  </property>
  <property fmtid="{D5CDD505-2E9C-101B-9397-08002B2CF9AE}" pid="6" name="xd_ProgID">
    <vt:lpwstr/>
  </property>
  <property fmtid="{D5CDD505-2E9C-101B-9397-08002B2CF9AE}" pid="7" name="TriggerFlowInfo">
    <vt:lpwstr/>
  </property>
  <property fmtid="{D5CDD505-2E9C-101B-9397-08002B2CF9AE}" pid="8" name="ComplianceAssetId">
    <vt:lpwstr/>
  </property>
  <property fmtid="{D5CDD505-2E9C-101B-9397-08002B2CF9AE}" pid="9" name="TemplateUrl">
    <vt:lpwstr/>
  </property>
  <property fmtid="{D5CDD505-2E9C-101B-9397-08002B2CF9AE}" pid="10" name="_ExtendedDescription">
    <vt:lpwstr/>
  </property>
</Properties>
</file>